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drawings/drawing4.xml" ContentType="application/vnd.openxmlformats-officedocument.drawing+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drawings/drawing5.xml" ContentType="application/vnd.openxmlformats-officedocument.drawing+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A63ECC72-860A-41DF-8BF1-679526EE7FDE}" xr6:coauthVersionLast="47" xr6:coauthVersionMax="47" xr10:uidLastSave="{00000000-0000-0000-0000-000000000000}"/>
  <bookViews>
    <workbookView xWindow="-108" yWindow="-108" windowWidth="23256" windowHeight="12576" tabRatio="822" xr2:uid="{00000000-000D-0000-FFFF-FFFF00000000}"/>
  </bookViews>
  <sheets>
    <sheet name="Cover-Pg1" sheetId="36" r:id="rId1"/>
    <sheet name="Signature-Pg2" sheetId="29" r:id="rId2"/>
    <sheet name="Instructions-Pg3" sheetId="43" r:id="rId3"/>
    <sheet name="Index-Pg4" sheetId="3" r:id="rId4"/>
    <sheet name="Company Profile-Pg5" sheetId="55" r:id="rId5"/>
    <sheet name="Deprec-Pg6" sheetId="6" r:id="rId6"/>
    <sheet name="A'crft 1-Pg7" sheetId="7" r:id="rId7"/>
    <sheet name="A'crft 2-Pg8" sheetId="8" r:id="rId8"/>
    <sheet name="A'crft 3-Pg9" sheetId="9" r:id="rId9"/>
    <sheet name="A'crft 4-Pg10" sheetId="41" r:id="rId10"/>
    <sheet name="Sched 5-Pg11" sheetId="10" r:id="rId11"/>
    <sheet name="Sched 6-Pg12" sheetId="44" r:id="rId12"/>
    <sheet name="Stats by Type-Pg13" sheetId="11" r:id="rId13"/>
    <sheet name="Airport Stats-Pg14" sheetId="12" r:id="rId14"/>
    <sheet name="RpLeases-Pg15" sheetId="54" r:id="rId15"/>
    <sheet name="PpLeases-Pg16" sheetId="14" r:id="rId16"/>
    <sheet name="Prop &amp; Equip WA-Pg17" sheetId="49" r:id="rId17"/>
    <sheet name="Balance -Pg18" sheetId="16" r:id="rId18"/>
    <sheet name="Balance 2-Pg19" sheetId="17" r:id="rId19"/>
    <sheet name="Costs-Pg20" sheetId="42" r:id="rId20"/>
    <sheet name="Income-Pg21" sheetId="52" r:id="rId21"/>
    <sheet name="Debt&amp;Stock- Pg22" sheetId="58" r:id="rId22"/>
    <sheet name="SystemSoftware-Pg23" sheetId="59" r:id="rId23"/>
    <sheet name="WASoftware-Pg24" sheetId="60" r:id="rId24"/>
    <sheet name="Intang-Pg25" sheetId="34" r:id="rId25"/>
    <sheet name="WA L&amp;B-Pg26" sheetId="28" r:id="rId26"/>
    <sheet name="Bldgs-Pg27" sheetId="56" r:id="rId27"/>
    <sheet name="Tribal Trust-Pg28" sheetId="57" r:id="rId28"/>
    <sheet name="ESRI_MAPINFO_SHEET" sheetId="61" state="veryHidden" r:id="rId29"/>
  </sheets>
  <definedNames>
    <definedName name="_Key1" localSheetId="14" hidden="1">#REF!</definedName>
    <definedName name="_Key1" localSheetId="22" hidden="1">#REF!</definedName>
    <definedName name="_Key1" localSheetId="23" hidden="1">#REF!</definedName>
    <definedName name="_Key1" hidden="1">#REF!</definedName>
    <definedName name="_Key2" localSheetId="20" hidden="1">#REF!</definedName>
    <definedName name="_Key2" localSheetId="14" hidden="1">#REF!</definedName>
    <definedName name="_Key2" localSheetId="22" hidden="1">#REF!</definedName>
    <definedName name="_Key2" localSheetId="23" hidden="1">#REF!</definedName>
    <definedName name="_Key2" hidden="1">#REF!</definedName>
    <definedName name="_Order1" hidden="1">0</definedName>
    <definedName name="_Order2" hidden="1">255</definedName>
    <definedName name="_Sort" localSheetId="14" hidden="1">#REF!</definedName>
    <definedName name="_Sort" localSheetId="22" hidden="1">#REF!</definedName>
    <definedName name="_Sort" localSheetId="23"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6">'A''crft 1-Pg7'!$A$1:$H$52</definedName>
    <definedName name="_xlnm.Print_Area" localSheetId="7">'A''crft 2-Pg8'!$A$1:$H$51</definedName>
    <definedName name="_xlnm.Print_Area" localSheetId="8">'A''crft 3-Pg9'!$A$1:$M$42</definedName>
    <definedName name="_xlnm.Print_Area" localSheetId="9">'A''crft 4-Pg10'!$A$1:$H$53</definedName>
    <definedName name="_xlnm.Print_Area" localSheetId="13">'Airport Stats-Pg14'!$A$1:$I$30</definedName>
    <definedName name="_xlnm.Print_Area" localSheetId="18">'Balance 2-Pg19'!$A$1:$D$50</definedName>
    <definedName name="_xlnm.Print_Area" localSheetId="17">'Balance -Pg18'!$A$1:$D$59</definedName>
    <definedName name="_xlnm.Print_Area" localSheetId="26">'Bldgs-Pg27'!$A$1:$K$32</definedName>
    <definedName name="_xlnm.Print_Area" localSheetId="19">'Costs-Pg20'!$A$1:$E$74</definedName>
    <definedName name="_xlnm.Print_Area" localSheetId="0">'Cover-Pg1'!$A$1:$K$39</definedName>
    <definedName name="_xlnm.Print_Area" localSheetId="21">'Debt&amp;Stock- Pg22'!$A$1:$F$45</definedName>
    <definedName name="_xlnm.Print_Area" localSheetId="20">'Income-Pg21'!$A$1:$M$74</definedName>
    <definedName name="_xlnm.Print_Area" localSheetId="3">'Index-Pg4'!$A$1:$AX$29</definedName>
    <definedName name="_xlnm.Print_Area" localSheetId="2">'Instructions-Pg3'!$A$1:$P$48</definedName>
    <definedName name="_xlnm.Print_Area" localSheetId="24">'Intang-Pg25'!$A$1:$F$54</definedName>
    <definedName name="_xlnm.Print_Area" localSheetId="15">'PpLeases-Pg16'!$A$1:$M$36</definedName>
    <definedName name="_xlnm.Print_Area" localSheetId="16">'Prop &amp; Equip WA-Pg17'!$A$1:$J$53</definedName>
    <definedName name="_xlnm.Print_Area" localSheetId="14">'RpLeases-Pg15'!$A$1:$E$33</definedName>
    <definedName name="_xlnm.Print_Area" localSheetId="10">'Sched 5-Pg11'!$A$1:$J$26</definedName>
    <definedName name="_xlnm.Print_Area" localSheetId="11">'Sched 6-Pg12'!$A$1:$L$27</definedName>
    <definedName name="_xlnm.Print_Area" localSheetId="1">'Signature-Pg2'!$A$1:$K$47</definedName>
    <definedName name="_xlnm.Print_Area" localSheetId="12">'Stats by Type-Pg13'!$A$1:$G$53</definedName>
    <definedName name="_xlnm.Print_Area" localSheetId="22">'SystemSoftware-Pg23'!$A$1:$H$46</definedName>
    <definedName name="_xlnm.Print_Area" localSheetId="27">'Tribal Trust-Pg28'!$A$1:$K$24</definedName>
    <definedName name="_xlnm.Print_Area" localSheetId="25">'WA L&amp;B-Pg26'!$A$1:$K$33</definedName>
    <definedName name="_xlnm.Print_Area" localSheetId="23">'WASoftware-Pg24'!$A$1:$H$46</definedName>
    <definedName name="wrn.Evergreen." localSheetId="4" hidden="1">{"Evergreen Summary",#N/A,TRUE,"Evergreen";"Evergreen Allocation Factor",#N/A,TRUE,"Evergreen";"Evergreen Cost Summary",#N/A,TRUE,"Evergreen";"Evergreen Cost Data",#N/A,TRUE,"Evergreen";"Evergreen Income Approach",#N/A,TRUE,"Evergreen"}</definedName>
    <definedName name="wrn.Evergreen." localSheetId="14" hidden="1">{"Evergreen Summary",#N/A,TRUE,"Evergreen";"Evergreen Allocation Factor",#N/A,TRUE,"Evergreen";"Evergreen Cost Summary",#N/A,TRUE,"Evergreen";"Evergreen Cost Data",#N/A,TRUE,"Evergreen";"Evergreen Income Approach",#N/A,TRUE,"Evergreen"}</definedName>
    <definedName name="wrn.Evergreen." hidden="1">{"Evergreen Summary",#N/A,TRUE,"Evergreen";"Evergreen Allocation Factor",#N/A,TRUE,"Evergreen";"Evergreen Cost Summary",#N/A,TRUE,"Evergreen";"Evergreen Cost Data",#N/A,TRUE,"Evergreen";"Evergreen Income Approach",#N/A,TRUE,"Evergreen"}</definedName>
    <definedName name="Z_AB5CFB5C_C197_41FF_9E79_4BFDEC23AC54_.wvu.Cols" localSheetId="1" hidden="1">'Signature-Pg2'!$K:$K</definedName>
    <definedName name="Z_AB5CFB5C_C197_41FF_9E79_4BFDEC23AC54_.wvu.PrintArea" localSheetId="6" hidden="1">'A''crft 1-Pg7'!$A$1:$H$52</definedName>
    <definedName name="Z_AB5CFB5C_C197_41FF_9E79_4BFDEC23AC54_.wvu.PrintArea" localSheetId="7" hidden="1">'A''crft 2-Pg8'!$A$1:$H$50</definedName>
    <definedName name="Z_AB5CFB5C_C197_41FF_9E79_4BFDEC23AC54_.wvu.PrintArea" localSheetId="8" hidden="1">'A''crft 3-Pg9'!$A$1:$M$41</definedName>
    <definedName name="Z_AB5CFB5C_C197_41FF_9E79_4BFDEC23AC54_.wvu.PrintArea" localSheetId="9" hidden="1">'A''crft 4-Pg10'!$A$1:$G$55</definedName>
    <definedName name="Z_AB5CFB5C_C197_41FF_9E79_4BFDEC23AC54_.wvu.PrintArea" localSheetId="13" hidden="1">'Airport Stats-Pg14'!$A$1:$I$30</definedName>
    <definedName name="Z_AB5CFB5C_C197_41FF_9E79_4BFDEC23AC54_.wvu.PrintArea" localSheetId="3" hidden="1">'Index-Pg4'!$A$1:$AY$31</definedName>
    <definedName name="Z_AB5CFB5C_C197_41FF_9E79_4BFDEC23AC54_.wvu.PrintArea" localSheetId="2" hidden="1">'Instructions-Pg3'!$A$1:$O$44</definedName>
    <definedName name="Z_AB5CFB5C_C197_41FF_9E79_4BFDEC23AC54_.wvu.PrintArea" localSheetId="15" hidden="1">'PpLeases-Pg16'!$A$1:$M$35</definedName>
    <definedName name="Z_AB5CFB5C_C197_41FF_9E79_4BFDEC23AC54_.wvu.PrintArea" localSheetId="16" hidden="1">'Prop &amp; Equip WA-Pg17'!$A$1:$J$53</definedName>
    <definedName name="Z_AB5CFB5C_C197_41FF_9E79_4BFDEC23AC54_.wvu.PrintArea" localSheetId="10" hidden="1">'Sched 5-Pg11'!$A$1:$J$26</definedName>
    <definedName name="Z_AB5CFB5C_C197_41FF_9E79_4BFDEC23AC54_.wvu.PrintArea" localSheetId="11" hidden="1">'Sched 6-Pg12'!$A$1:$L$24</definedName>
    <definedName name="Z_AB5CFB5C_C197_41FF_9E79_4BFDEC23AC54_.wvu.PrintArea" localSheetId="1" hidden="1">'Signature-Pg2'!$A$1:$K$47</definedName>
    <definedName name="Z_AB5CFB5C_C197_41FF_9E79_4BFDEC23AC54_.wvu.PrintArea" localSheetId="25" hidden="1">'WA L&amp;B-Pg26'!$A$1:$M$4</definedName>
  </definedNames>
  <calcPr calcId="191029"/>
  <customWorkbookViews>
    <customWorkbookView name="gjbpt140 - Personal View" guid="{AB5CFB5C-C197-41FF-9E79-4BFDEC23AC54}" mergeInterval="0" personalView="1" maximized="1" windowWidth="1020" windowHeight="626" tabRatio="822" activeSheetId="2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3" i="58" l="1"/>
  <c r="B10" i="43" l="1"/>
  <c r="A2" i="55" l="1"/>
  <c r="M57" i="52" l="1"/>
  <c r="L57" i="52"/>
  <c r="K57" i="52"/>
  <c r="J57" i="52"/>
  <c r="I57" i="52"/>
  <c r="K8" i="57" l="1"/>
  <c r="K12" i="56"/>
  <c r="M17" i="28"/>
  <c r="A4" i="60" l="1"/>
  <c r="A4" i="59"/>
  <c r="F12" i="60"/>
  <c r="F15" i="60" s="1"/>
  <c r="F13" i="60"/>
  <c r="F14" i="60"/>
  <c r="D15" i="60"/>
  <c r="E15" i="60"/>
  <c r="G15" i="60"/>
  <c r="F30" i="60"/>
  <c r="G30" i="60"/>
  <c r="F12" i="59"/>
  <c r="F15" i="59" s="1"/>
  <c r="F13" i="59"/>
  <c r="F14" i="59"/>
  <c r="D15" i="59"/>
  <c r="E15" i="59"/>
  <c r="G15" i="59"/>
  <c r="F30" i="59"/>
  <c r="G30" i="59"/>
  <c r="A4" i="54" l="1"/>
  <c r="A15" i="36"/>
  <c r="C16" i="43"/>
  <c r="A31" i="41"/>
  <c r="B31" i="41"/>
  <c r="D31" i="41"/>
  <c r="F31" i="41"/>
  <c r="A32" i="41"/>
  <c r="B32" i="41"/>
  <c r="D32" i="41"/>
  <c r="F32" i="41"/>
  <c r="A33" i="41"/>
  <c r="B33" i="41"/>
  <c r="D33" i="41"/>
  <c r="F33" i="41"/>
  <c r="A34" i="41"/>
  <c r="B34" i="41"/>
  <c r="D34" i="41"/>
  <c r="F34" i="41"/>
  <c r="A35" i="41"/>
  <c r="B35" i="41"/>
  <c r="D35" i="41"/>
  <c r="F35" i="41"/>
  <c r="A31" i="11"/>
  <c r="D31" i="11"/>
  <c r="G31" i="11"/>
  <c r="A32" i="11"/>
  <c r="D32" i="11"/>
  <c r="G32" i="11"/>
  <c r="A33" i="11"/>
  <c r="D33" i="11"/>
  <c r="G33" i="11"/>
  <c r="A34" i="11"/>
  <c r="D34" i="11"/>
  <c r="G34" i="11"/>
  <c r="A35" i="11"/>
  <c r="D35" i="11"/>
  <c r="G35" i="11"/>
  <c r="A36" i="11"/>
  <c r="D36" i="11"/>
  <c r="G36" i="11"/>
  <c r="A37" i="11"/>
  <c r="D37" i="11"/>
  <c r="G37" i="11"/>
  <c r="A38" i="11"/>
  <c r="D38" i="11"/>
  <c r="G38" i="11"/>
  <c r="A39" i="11"/>
  <c r="D39" i="11"/>
  <c r="G39" i="11"/>
  <c r="A40" i="11"/>
  <c r="D40" i="11"/>
  <c r="G40" i="11"/>
  <c r="A41" i="11"/>
  <c r="D41" i="11"/>
  <c r="G41" i="11"/>
  <c r="A42" i="11"/>
  <c r="D42" i="11"/>
  <c r="G42" i="11"/>
  <c r="A43" i="11"/>
  <c r="D43" i="11"/>
  <c r="G43" i="11"/>
  <c r="A44" i="11"/>
  <c r="D44" i="11"/>
  <c r="G44" i="11"/>
  <c r="A45" i="11"/>
  <c r="D45" i="11"/>
  <c r="G45" i="11"/>
  <c r="A46" i="11"/>
  <c r="D46" i="11"/>
  <c r="G46" i="11"/>
  <c r="A47" i="11"/>
  <c r="D47" i="11"/>
  <c r="G47" i="11"/>
  <c r="A48" i="11"/>
  <c r="D48" i="11"/>
  <c r="G48" i="11"/>
  <c r="A49" i="11"/>
  <c r="D49" i="11"/>
  <c r="G49" i="11"/>
  <c r="A50" i="11"/>
  <c r="D50" i="11"/>
  <c r="G50" i="11"/>
  <c r="H12" i="14"/>
  <c r="A2" i="52"/>
  <c r="G36" i="14"/>
  <c r="F36" i="14"/>
  <c r="H13" i="14"/>
  <c r="H14" i="14"/>
  <c r="H15" i="14"/>
  <c r="H16" i="14"/>
  <c r="H17" i="14"/>
  <c r="H18" i="14"/>
  <c r="H19" i="14"/>
  <c r="H20" i="14"/>
  <c r="H21" i="14"/>
  <c r="H22" i="14"/>
  <c r="H23" i="14"/>
  <c r="H24" i="14"/>
  <c r="H25" i="14"/>
  <c r="H26" i="14"/>
  <c r="H27" i="14"/>
  <c r="H28" i="14"/>
  <c r="H29" i="14"/>
  <c r="H30" i="14"/>
  <c r="H31" i="14"/>
  <c r="H32" i="14"/>
  <c r="H33" i="14"/>
  <c r="H34" i="14"/>
  <c r="H35" i="14"/>
  <c r="A24" i="44"/>
  <c r="C39" i="42"/>
  <c r="C42" i="42"/>
  <c r="C57" i="42"/>
  <c r="C62" i="42"/>
  <c r="C63" i="42" s="1"/>
  <c r="I24" i="44"/>
  <c r="G24" i="44"/>
  <c r="F24" i="44"/>
  <c r="I34" i="9"/>
  <c r="A4" i="29"/>
  <c r="A3" i="34"/>
  <c r="B52" i="34"/>
  <c r="E52" i="34"/>
  <c r="F52" i="34"/>
  <c r="I18" i="52"/>
  <c r="I29" i="52" s="1"/>
  <c r="J18" i="52"/>
  <c r="K18" i="52"/>
  <c r="L18" i="52"/>
  <c r="M18" i="52"/>
  <c r="I28" i="52"/>
  <c r="J28" i="52"/>
  <c r="K28" i="52"/>
  <c r="L28" i="52"/>
  <c r="L42" i="52" s="1"/>
  <c r="M28" i="52"/>
  <c r="I41" i="52"/>
  <c r="J41" i="52"/>
  <c r="K41" i="52"/>
  <c r="L41" i="52"/>
  <c r="M41" i="52"/>
  <c r="A3" i="42"/>
  <c r="C27" i="42"/>
  <c r="C28" i="42"/>
  <c r="C31" i="42"/>
  <c r="C32" i="42"/>
  <c r="C33" i="42"/>
  <c r="C34" i="42"/>
  <c r="C35" i="42"/>
  <c r="C36" i="42"/>
  <c r="C37" i="42"/>
  <c r="C38" i="42"/>
  <c r="C40" i="42"/>
  <c r="C41" i="42"/>
  <c r="C43" i="42"/>
  <c r="C44" i="42"/>
  <c r="D45" i="42"/>
  <c r="E45" i="42"/>
  <c r="D51" i="42"/>
  <c r="E51" i="42"/>
  <c r="C58" i="42"/>
  <c r="D59" i="42"/>
  <c r="E59" i="42"/>
  <c r="D63" i="42"/>
  <c r="E63" i="42"/>
  <c r="A4" i="17"/>
  <c r="C23" i="17"/>
  <c r="D23" i="17"/>
  <c r="D39" i="17"/>
  <c r="D50" i="17" s="1"/>
  <c r="C31" i="17"/>
  <c r="D31" i="17"/>
  <c r="C37" i="17"/>
  <c r="D37" i="17"/>
  <c r="C47" i="17"/>
  <c r="D47" i="17"/>
  <c r="A4" i="16"/>
  <c r="C18" i="16"/>
  <c r="C57" i="16" s="1"/>
  <c r="D18" i="16"/>
  <c r="D57" i="16" s="1"/>
  <c r="C24" i="16"/>
  <c r="D24" i="16"/>
  <c r="C41" i="16"/>
  <c r="D41" i="16"/>
  <c r="C46" i="16"/>
  <c r="D46" i="16"/>
  <c r="C53" i="16"/>
  <c r="D53" i="16"/>
  <c r="A3" i="49"/>
  <c r="C32" i="49"/>
  <c r="D32" i="49"/>
  <c r="F32" i="49"/>
  <c r="G32" i="49"/>
  <c r="I32" i="49"/>
  <c r="J32" i="49"/>
  <c r="C51" i="49"/>
  <c r="D51" i="49"/>
  <c r="F51" i="49"/>
  <c r="G51" i="49"/>
  <c r="I51" i="49"/>
  <c r="J51" i="49"/>
  <c r="A4" i="14"/>
  <c r="A2" i="12"/>
  <c r="I24" i="12"/>
  <c r="I26" i="12" s="1"/>
  <c r="I25" i="12"/>
  <c r="B26" i="12"/>
  <c r="C26" i="12"/>
  <c r="D26" i="12"/>
  <c r="E26" i="12"/>
  <c r="F26" i="12"/>
  <c r="G26" i="12"/>
  <c r="H26" i="12"/>
  <c r="A2" i="11"/>
  <c r="B51" i="11"/>
  <c r="C51" i="11"/>
  <c r="E51" i="11"/>
  <c r="F51" i="11"/>
  <c r="G51" i="11" s="1"/>
  <c r="A3" i="44"/>
  <c r="A3" i="10"/>
  <c r="A4" i="41"/>
  <c r="B27" i="41"/>
  <c r="C27" i="41"/>
  <c r="D27" i="41"/>
  <c r="E27" i="41"/>
  <c r="F27" i="41"/>
  <c r="G27" i="41"/>
  <c r="C48" i="42" s="1"/>
  <c r="H27" i="41"/>
  <c r="A36" i="41"/>
  <c r="B36" i="41"/>
  <c r="D36" i="41"/>
  <c r="F36" i="41"/>
  <c r="A37" i="41"/>
  <c r="B37" i="41"/>
  <c r="D37" i="41"/>
  <c r="F37" i="41"/>
  <c r="A38" i="41"/>
  <c r="B38" i="41"/>
  <c r="D38" i="41"/>
  <c r="F38" i="41"/>
  <c r="A39" i="41"/>
  <c r="B39" i="41"/>
  <c r="D39" i="41"/>
  <c r="F39" i="41"/>
  <c r="A40" i="41"/>
  <c r="B40" i="41"/>
  <c r="D40" i="41"/>
  <c r="F40" i="41"/>
  <c r="A41" i="41"/>
  <c r="B41" i="41"/>
  <c r="D41" i="41"/>
  <c r="F41" i="41"/>
  <c r="F51" i="41" s="1"/>
  <c r="A42" i="41"/>
  <c r="B42" i="41"/>
  <c r="D42" i="41"/>
  <c r="F42" i="41"/>
  <c r="A43" i="41"/>
  <c r="B43" i="41"/>
  <c r="D43" i="41"/>
  <c r="F43" i="41"/>
  <c r="A44" i="41"/>
  <c r="B44" i="41"/>
  <c r="D44" i="41"/>
  <c r="F44" i="41"/>
  <c r="A45" i="41"/>
  <c r="B45" i="41"/>
  <c r="D45" i="41"/>
  <c r="F45" i="41"/>
  <c r="A46" i="41"/>
  <c r="B46" i="41"/>
  <c r="D46" i="41"/>
  <c r="F46" i="41"/>
  <c r="A47" i="41"/>
  <c r="B47" i="41"/>
  <c r="D47" i="41"/>
  <c r="F47" i="41"/>
  <c r="A48" i="41"/>
  <c r="B48" i="41"/>
  <c r="D48" i="41"/>
  <c r="F48" i="41"/>
  <c r="A49" i="41"/>
  <c r="B49" i="41"/>
  <c r="D49" i="41"/>
  <c r="F49" i="41"/>
  <c r="A50" i="41"/>
  <c r="B50" i="41"/>
  <c r="D50" i="41"/>
  <c r="F50" i="41"/>
  <c r="C51" i="41"/>
  <c r="E51" i="41"/>
  <c r="G51" i="41"/>
  <c r="C49" i="42" s="1"/>
  <c r="A4" i="9"/>
  <c r="H7" i="9"/>
  <c r="F34" i="9"/>
  <c r="G34" i="9"/>
  <c r="H34" i="9"/>
  <c r="L34" i="9"/>
  <c r="M34" i="9"/>
  <c r="A4" i="8"/>
  <c r="H7" i="8"/>
  <c r="H8" i="8"/>
  <c r="H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F40" i="8"/>
  <c r="G40" i="8"/>
  <c r="A4" i="7"/>
  <c r="H7" i="7"/>
  <c r="H8" i="7"/>
  <c r="H9" i="7"/>
  <c r="H10" i="7"/>
  <c r="H11" i="7"/>
  <c r="H12" i="7"/>
  <c r="H13" i="7"/>
  <c r="H14" i="7"/>
  <c r="H15" i="7"/>
  <c r="H16" i="7"/>
  <c r="H17" i="7"/>
  <c r="H18" i="7"/>
  <c r="H19" i="7"/>
  <c r="H20" i="7"/>
  <c r="H21" i="7"/>
  <c r="H22" i="7"/>
  <c r="H23" i="7"/>
  <c r="H24" i="7"/>
  <c r="H25" i="7"/>
  <c r="H26" i="7"/>
  <c r="H27" i="7"/>
  <c r="H28" i="7"/>
  <c r="H29" i="7"/>
  <c r="H30" i="7"/>
  <c r="H31" i="7"/>
  <c r="H32" i="7"/>
  <c r="H33" i="7"/>
  <c r="H34" i="7"/>
  <c r="H35" i="7"/>
  <c r="H36" i="7"/>
  <c r="H37" i="7"/>
  <c r="H38" i="7"/>
  <c r="F40" i="7"/>
  <c r="G40" i="7"/>
  <c r="A2" i="6"/>
  <c r="D51" i="11"/>
  <c r="H36" i="14"/>
  <c r="E53" i="41"/>
  <c r="A3" i="29" l="1"/>
  <c r="A3" i="28"/>
  <c r="A3" i="57"/>
  <c r="A3" i="56"/>
  <c r="A3" i="60"/>
  <c r="A3" i="59"/>
  <c r="I42" i="52"/>
  <c r="I43" i="52" s="1"/>
  <c r="K42" i="52"/>
  <c r="K43" i="52" s="1"/>
  <c r="J42" i="52"/>
  <c r="J43" i="52" s="1"/>
  <c r="L29" i="52"/>
  <c r="K29" i="52"/>
  <c r="M42" i="52"/>
  <c r="M43" i="52" s="1"/>
  <c r="L43" i="52"/>
  <c r="D66" i="42"/>
  <c r="J29" i="52"/>
  <c r="D51" i="41"/>
  <c r="A2" i="42"/>
  <c r="E66" i="42"/>
  <c r="H40" i="7"/>
  <c r="C53" i="41"/>
  <c r="B51" i="41"/>
  <c r="A2" i="58"/>
  <c r="C51" i="42"/>
  <c r="C39" i="17"/>
  <c r="C50" i="17" s="1"/>
  <c r="H40" i="8"/>
  <c r="C59" i="42"/>
  <c r="M29" i="52"/>
  <c r="G53" i="41"/>
  <c r="C45" i="42"/>
  <c r="M7" i="9"/>
  <c r="A5" i="10"/>
  <c r="I5" i="44"/>
  <c r="A3" i="9"/>
  <c r="A16" i="10"/>
  <c r="A52" i="52"/>
  <c r="A3" i="16"/>
  <c r="M5" i="52"/>
  <c r="L5" i="52" s="1"/>
  <c r="K5" i="52" s="1"/>
  <c r="J5" i="52" s="1"/>
  <c r="I5" i="52" s="1"/>
  <c r="A3" i="7"/>
  <c r="A27" i="11"/>
  <c r="A3" i="17"/>
  <c r="A3" i="14"/>
  <c r="A3" i="41"/>
  <c r="A2" i="34"/>
  <c r="A4" i="44"/>
  <c r="A3" i="8"/>
  <c r="A3" i="54"/>
  <c r="C66" i="42" l="1"/>
</calcChain>
</file>

<file path=xl/sharedStrings.xml><?xml version="1.0" encoding="utf-8"?>
<sst xmlns="http://schemas.openxmlformats.org/spreadsheetml/2006/main" count="850" uniqueCount="626">
  <si>
    <t>Mobile Property $</t>
  </si>
  <si>
    <t>($ from Bal. Sheet)</t>
  </si>
  <si>
    <t>Terminal Property $</t>
  </si>
  <si>
    <t>Notes:</t>
  </si>
  <si>
    <r>
      <t xml:space="preserve"> -</t>
    </r>
    <r>
      <rPr>
        <b/>
        <sz val="9"/>
        <rFont val="Verdana"/>
        <family val="2"/>
      </rPr>
      <t>Terminal property</t>
    </r>
    <r>
      <rPr>
        <sz val="9"/>
        <rFont val="Verdana"/>
        <family val="2"/>
      </rPr>
      <t>- property continuously on hand at a particular location.  Terminal property includes:  spare airframes, spare aircraft engines, spare propellers, spare aircraft communications and navigation equipment, spare flight crew equipment, spare passenger survival equipment, ground property and equipment, non-operating property and equipment, and materials and supplies.</t>
    </r>
  </si>
  <si>
    <t>Improvements to flight equipment</t>
  </si>
  <si>
    <r>
      <t xml:space="preserve"> -</t>
    </r>
    <r>
      <rPr>
        <b/>
        <sz val="9"/>
        <rFont val="Verdana"/>
        <family val="2"/>
      </rPr>
      <t>Mobile flight property</t>
    </r>
    <r>
      <rPr>
        <sz val="9"/>
        <rFont val="Verdana"/>
        <family val="2"/>
      </rPr>
      <t>- the total of complete planes fully equipped and ready for flight.  Fully equipped aircraft include:  airframes, aircraft engines, propellers, aircraft communications and navigation equipment, flight crew equipment, passenger survival equipment, and improvements to leased flight equipment.</t>
    </r>
  </si>
  <si>
    <t>Non-operating property and equipment</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Any report(s) filed with Federal or WA State regulatory agencies, e.g. Federal Aviation Administration (FAA).</t>
  </si>
  <si>
    <t>Non-current obligations under capitalized leases</t>
  </si>
  <si>
    <t>Other non-current liabilities</t>
  </si>
  <si>
    <t>Total Non-current Liabilities</t>
  </si>
  <si>
    <t>Depreciation Totals</t>
  </si>
  <si>
    <t>Cost Totals</t>
  </si>
  <si>
    <t>NET OPERATING INCOME</t>
  </si>
  <si>
    <r>
      <t>Washington Ground Hours</t>
    </r>
    <r>
      <rPr>
        <sz val="11"/>
        <rFont val="Verdana"/>
        <family val="2"/>
      </rPr>
      <t xml:space="preserve"> – Number of hours computed from the moment the aircraft comes to rest at a terminal until it begins to move under its own power for the purposes of flight for each type of aircraft. Ground hours are to be computed on the basis of schedules for scheduled operations and on the basis of actual activity for non-scheduled operations, each type to be reported separately.</t>
    </r>
  </si>
  <si>
    <r>
      <t>System Ground Hours</t>
    </r>
    <r>
      <rPr>
        <sz val="11"/>
        <rFont val="Verdana"/>
        <family val="2"/>
      </rPr>
      <t xml:space="preserve"> – System Aircraft hours less System Ramp-to-Ramp hours.</t>
    </r>
  </si>
  <si>
    <r>
      <t>NOTE:</t>
    </r>
    <r>
      <rPr>
        <sz val="10"/>
        <rFont val="Verdana"/>
        <family val="2"/>
      </rPr>
      <t xml:space="preserve"> Please use additional pages if your company enplanes/deplanes out of more than six airports in Washington State.</t>
    </r>
  </si>
  <si>
    <r>
      <t xml:space="preserve">Enplaned and Deplaned Tons - </t>
    </r>
    <r>
      <rPr>
        <sz val="10"/>
        <rFont val="Verdana"/>
        <family val="2"/>
      </rPr>
      <t>The total of “traffic, enplaned” and “traffic, deplaned” as defined in the Department of Transportation code of Federal Regulations with number of passengers converted to tons using the standard weight per passenger as defined therein. See 14 CFR part 241 19-5 (13). The standard weight per passenger including luggage is 200 lbs. each.</t>
    </r>
  </si>
  <si>
    <r>
      <t>Traffic, Enplaned</t>
    </r>
    <r>
      <rPr>
        <sz val="10"/>
        <rFont val="Verdana"/>
        <family val="2"/>
      </rPr>
      <t xml:space="preserve"> – A count of the number of passengers boarding and tons of cargo loaded on an aircraft. For this purpose, passengers and cargo on aircraft entering a carrier’s system on interchange flights are considered as enplaning at the interchange point. Passengers and cargo moving from one operation to another operation of the same carrier, for which separate reports are required by the Department of Transportation, are considered as enplaning at the junction point.</t>
    </r>
  </si>
  <si>
    <r>
      <t>Traffic, Deplaned</t>
    </r>
    <r>
      <rPr>
        <sz val="10"/>
        <rFont val="Verdana"/>
        <family val="2"/>
      </rPr>
      <t xml:space="preserve"> – A count of the number of passengers getting off and tons of cargo unloaded from an aircraft. For this purpose, passengers and cargo on aircraft leaving a carrier’s system on interchange flights are considered as deplaning at the interchange point. Passengers and cargo moving from one operation to another operation of the same carrier, for which separate reports are required by the Department of Transportation, are considered as deplaning at the junction point.</t>
    </r>
  </si>
  <si>
    <r>
      <t>For example, list separately:</t>
    </r>
    <r>
      <rPr>
        <sz val="10"/>
        <rFont val="Verdana"/>
        <family val="2"/>
      </rPr>
      <t xml:space="preserve">
  1. Seattle city ticket office
  2. Seattle sales office
  3. Sea-Tac International Airport</t>
    </r>
  </si>
  <si>
    <t>Flight Equipment:</t>
  </si>
  <si>
    <t>Leased property – Capital leases – Flight eq.</t>
  </si>
  <si>
    <t>List the information requested below for EACH geographical location (airport, city office, or other facility).</t>
  </si>
  <si>
    <t>System Aircraft Schedule 1 - Owned</t>
  </si>
  <si>
    <t>System Aircraft Schedule 2 - Capital Leases</t>
  </si>
  <si>
    <t>System Aircraft Schedule 3 - Operating Leases</t>
  </si>
  <si>
    <t>Flight and Ground Hours - Revenue Ton Miles</t>
  </si>
  <si>
    <t>SYSTEM AIRCRAFT - FLEET CHANGES</t>
  </si>
  <si>
    <t>Less: Accumulated deprec: spare parts &amp; supplies</t>
  </si>
  <si>
    <t>Total System</t>
  </si>
  <si>
    <t>Verification</t>
  </si>
  <si>
    <t>Any Government Agency In Washington State</t>
  </si>
  <si>
    <t>LEASES OF REAL PROPERTY OWNED BY</t>
  </si>
  <si>
    <t>STATE OF WASHINGTON ANNUAL REPORT</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Who must file?</t>
  </si>
  <si>
    <t>* What happens if I file late or fail to file?</t>
  </si>
  <si>
    <t>* How and what do I file?</t>
  </si>
  <si>
    <t>1.</t>
  </si>
  <si>
    <t>2.</t>
  </si>
  <si>
    <t>3.</t>
  </si>
  <si>
    <t>Round all amounts to the nearest dollar.</t>
  </si>
  <si>
    <t>4.</t>
  </si>
  <si>
    <t>Explain any unusual or special entries, adjustments or discrepancies in your financial data and records.</t>
  </si>
  <si>
    <t>5.</t>
  </si>
  <si>
    <t>Explain the use of your property and any unique terms, definitions or costs.</t>
  </si>
  <si>
    <t>6.</t>
  </si>
  <si>
    <t>* When and where do I file?</t>
  </si>
  <si>
    <t>* What other reports are required with my annual report?</t>
  </si>
  <si>
    <t>* If I have any questions, who should I call?</t>
  </si>
  <si>
    <t>Comparative statement of operating statistics by states.</t>
  </si>
  <si>
    <t>Form 10-K filed with the Securities and Exchange Commission.</t>
  </si>
  <si>
    <t>INDEX</t>
  </si>
  <si>
    <t xml:space="preserve"> </t>
  </si>
  <si>
    <t>Title</t>
  </si>
  <si>
    <t>Depreciation Policy for Aircraft and Other Assets</t>
  </si>
  <si>
    <t>Descriptions of Property</t>
  </si>
  <si>
    <t>Asset Life for Depreciation</t>
  </si>
  <si>
    <t>Depreciation Method</t>
  </si>
  <si>
    <t>Salvage/Residual Amount or Percent</t>
  </si>
  <si>
    <t>Description</t>
  </si>
  <si>
    <t>Account No.</t>
  </si>
  <si>
    <t>Balance at
End of Yr</t>
  </si>
  <si>
    <t>CURRENT ASSETS</t>
  </si>
  <si>
    <t>Short-term investments</t>
  </si>
  <si>
    <t>Notes receivable</t>
  </si>
  <si>
    <t>Accounts receivable</t>
  </si>
  <si>
    <t>Less allowance for uncollectible accounts</t>
  </si>
  <si>
    <t>Prepaid items</t>
  </si>
  <si>
    <t>Other current assets</t>
  </si>
  <si>
    <t>Total Current Assets</t>
  </si>
  <si>
    <t>INVESTMENTS &amp; SPECIAL FUNDS</t>
  </si>
  <si>
    <t>Investments in associated companies</t>
  </si>
  <si>
    <t>Other investments and receivables</t>
  </si>
  <si>
    <t>Special funds - Other</t>
  </si>
  <si>
    <t>Total Investments &amp; Special Funds</t>
  </si>
  <si>
    <t>OPERATING PROPERTY &amp; EQUIPMENT</t>
  </si>
  <si>
    <t>Land</t>
  </si>
  <si>
    <t>Leased property – Capital leases - Other</t>
  </si>
  <si>
    <t>Total Operating Property &amp; Equipment</t>
  </si>
  <si>
    <t>NON-OPERATING PROPERTY &amp; EQUIPMENT</t>
  </si>
  <si>
    <t>Net Non-operating Property &amp; Equipment</t>
  </si>
  <si>
    <t>OTHER ASSETS</t>
  </si>
  <si>
    <t>Long-term prepayments</t>
  </si>
  <si>
    <t>Unamortized development &amp; pre-operating costs</t>
  </si>
  <si>
    <t>Other assets &amp; deferred charges</t>
  </si>
  <si>
    <t>Total Other Assets</t>
  </si>
  <si>
    <t>TOTAL ASSETS</t>
  </si>
  <si>
    <t>CURRENT LIABILITIES</t>
  </si>
  <si>
    <t>Current maturities of long-term debt</t>
  </si>
  <si>
    <t>Notes payable – Banks</t>
  </si>
  <si>
    <t>Notes payable – Other</t>
  </si>
  <si>
    <t>Trade accounts payable</t>
  </si>
  <si>
    <t>Accounts payable – Other</t>
  </si>
  <si>
    <t>Current obligations under capitalized leases</t>
  </si>
  <si>
    <t>Accrued salary – Wages</t>
  </si>
  <si>
    <t>Accrued vacation liability</t>
  </si>
  <si>
    <t>Accrued interest</t>
  </si>
  <si>
    <t>Accrued taxes</t>
  </si>
  <si>
    <t>Dividends declared</t>
  </si>
  <si>
    <t>Air travel liability</t>
  </si>
  <si>
    <t>Other current liabilities</t>
  </si>
  <si>
    <t>Total Current Liabilities</t>
  </si>
  <si>
    <t>NON-CURRENT LIABILITIES</t>
  </si>
  <si>
    <t>Long term debt</t>
  </si>
  <si>
    <t>Advances from associated companies</t>
  </si>
  <si>
    <t>Pension liability</t>
  </si>
  <si>
    <t>DEFERRED CREDITS</t>
  </si>
  <si>
    <t>Deferred income taxes</t>
  </si>
  <si>
    <t>Deferred income tax credits</t>
  </si>
  <si>
    <t>Other deferred credits</t>
  </si>
  <si>
    <t>Total Deferred Credits</t>
  </si>
  <si>
    <t>STOCKHOLDER’S EQUITY</t>
  </si>
  <si>
    <t>Subscribed and unissued</t>
  </si>
  <si>
    <t>Additional capital invested</t>
  </si>
  <si>
    <t>Retained earnings</t>
  </si>
  <si>
    <t>Less: Treasury Stock</t>
  </si>
  <si>
    <t>Net Stockholder’s Equity</t>
  </si>
  <si>
    <t>TOTAL LIABILITIES &amp; STOCKHOLDER’S EQUITY</t>
  </si>
  <si>
    <t>System</t>
  </si>
  <si>
    <t>State</t>
  </si>
  <si>
    <t>Passenger – First Class</t>
  </si>
  <si>
    <t>Passenger – Coach</t>
  </si>
  <si>
    <t>Mail</t>
  </si>
  <si>
    <t>Property – Freight</t>
  </si>
  <si>
    <t>Charter - Passenger</t>
  </si>
  <si>
    <t>Charter – Property</t>
  </si>
  <si>
    <t>Reservation canceling fees</t>
  </si>
  <si>
    <t>Miscellaneous operating revenues</t>
  </si>
  <si>
    <t>Public service revenues (subsidies)</t>
  </si>
  <si>
    <t>Transport related revenues</t>
  </si>
  <si>
    <t>OPERATING EXPENSES</t>
  </si>
  <si>
    <t>Flying operations</t>
  </si>
  <si>
    <t>Maintenance</t>
  </si>
  <si>
    <t>Passenger service</t>
  </si>
  <si>
    <t>Aircraft &amp; traffic servicing</t>
  </si>
  <si>
    <t>Promotion &amp; sales</t>
  </si>
  <si>
    <t>General &amp; administrative</t>
  </si>
  <si>
    <t>Depreciation &amp; amortization</t>
  </si>
  <si>
    <t>Transport related expenses</t>
  </si>
  <si>
    <t>Other interest expense</t>
  </si>
  <si>
    <t>Foreign exchange gains &amp; losses</t>
  </si>
  <si>
    <t>Capital gains &amp; losses</t>
  </si>
  <si>
    <t>Other income &amp; expenses – Net</t>
  </si>
  <si>
    <t>Income taxes for current period</t>
  </si>
  <si>
    <t>Discontinued operations</t>
  </si>
  <si>
    <t>Extraordinary items</t>
  </si>
  <si>
    <t>Accounting changes</t>
  </si>
  <si>
    <t>NET INCOME</t>
  </si>
  <si>
    <t>COST OF COMPUTER SOFTWARE</t>
  </si>
  <si>
    <t>CANNED SOFTWARE</t>
  </si>
  <si>
    <t>Capitalized Software</t>
  </si>
  <si>
    <t>Expensed Software</t>
  </si>
  <si>
    <t>Software Acquired in the:</t>
  </si>
  <si>
    <t>Historic Cost</t>
  </si>
  <si>
    <t>Acquisition Cost</t>
  </si>
  <si>
    <t>TOTALS</t>
  </si>
  <si>
    <t>CUSTOM SOFTWARE</t>
  </si>
  <si>
    <t>Date</t>
  </si>
  <si>
    <t>Total</t>
  </si>
  <si>
    <t>Reserve for</t>
  </si>
  <si>
    <t>Net Book</t>
  </si>
  <si>
    <t>Aircraft Type</t>
  </si>
  <si>
    <t>No.</t>
  </si>
  <si>
    <t>Manufactured</t>
  </si>
  <si>
    <t>In Service</t>
  </si>
  <si>
    <t>cost</t>
  </si>
  <si>
    <t>Depreciation</t>
  </si>
  <si>
    <t>Value</t>
  </si>
  <si>
    <t>Aircraft Type Totals:</t>
  </si>
  <si>
    <t>Fleet Totals:</t>
  </si>
  <si>
    <t>Lease Information</t>
  </si>
  <si>
    <t>Aircraft</t>
  </si>
  <si>
    <t>Year</t>
  </si>
  <si>
    <t>Current Yr</t>
  </si>
  <si>
    <t>Start</t>
  </si>
  <si>
    <t>Months</t>
  </si>
  <si>
    <t>Residual</t>
  </si>
  <si>
    <t>Total Rent</t>
  </si>
  <si>
    <t>Lessor</t>
  </si>
  <si>
    <t>Type</t>
  </si>
  <si>
    <t>Built</t>
  </si>
  <si>
    <t>Remaining</t>
  </si>
  <si>
    <t>Issue Type Issue Rate</t>
  </si>
  <si>
    <t>Shares Outstanding</t>
  </si>
  <si>
    <t>Maturity or PAR</t>
  </si>
  <si>
    <t>Book Value Outstanding</t>
  </si>
  <si>
    <t>Average* Price/Share</t>
  </si>
  <si>
    <t>Market Value**</t>
  </si>
  <si>
    <t>FLIGHT AND GROUND HOURS</t>
  </si>
  <si>
    <t>REVENUE TON MILES</t>
  </si>
  <si>
    <t>AIRCRAFT STATISTIC BY TYPE</t>
  </si>
  <si>
    <t>(Include gross statistics for ALL aircraft operated throughout the entire system in the year)</t>
  </si>
  <si>
    <t>Aircraft Flight &amp; Ground Hours</t>
  </si>
  <si>
    <t>Revenue Ton-Miles</t>
  </si>
  <si>
    <t>Type of Aircraft</t>
  </si>
  <si>
    <t>Washington</t>
  </si>
  <si>
    <t>State % Aircraft Hours</t>
  </si>
  <si>
    <t>TOTAL</t>
  </si>
  <si>
    <t>ENPLANED AND DEPLANED TONS</t>
  </si>
  <si>
    <t>AIRPORT STATISTICS</t>
  </si>
  <si>
    <t>Passenger</t>
  </si>
  <si>
    <t>Cargo</t>
  </si>
  <si>
    <t>Totals</t>
  </si>
  <si>
    <t>Acct. No.</t>
  </si>
  <si>
    <t>Cost</t>
  </si>
  <si>
    <t>OPERATING PROP. &amp; EQUIP.</t>
  </si>
  <si>
    <t>Aircraft engines - Spares</t>
  </si>
  <si>
    <t>Aircraft prop - Spares</t>
  </si>
  <si>
    <t>Aircraft comm. &amp; navig. eq.</t>
  </si>
  <si>
    <t>Miscellaneous flight equip.</t>
  </si>
  <si>
    <t>Improve. to leased flight eq.</t>
  </si>
  <si>
    <t>Airframe parts - Assemblies</t>
  </si>
  <si>
    <t>Engine parts - Assemblies</t>
  </si>
  <si>
    <t>Other parts and assemblies</t>
  </si>
  <si>
    <t>Passenger service equip.</t>
  </si>
  <si>
    <t>Hotel, restaurant, food svc eq.</t>
  </si>
  <si>
    <t>Ramp equip.</t>
  </si>
  <si>
    <t>Maint. &amp; engineering equip.</t>
  </si>
  <si>
    <t>Surface veh/equip. - Unlicensed</t>
  </si>
  <si>
    <t>Storage &amp; distrib. equip.</t>
  </si>
  <si>
    <t>Misc. ground equip.</t>
  </si>
  <si>
    <t>Maint. bldgs. &amp; improvements</t>
  </si>
  <si>
    <t>As provided by RCW 82.29A.130, Exemptions, all leasehold interests constituting a part of the operating properties of any public utility which is assessed and taxed as a public utility pursuant to Chapter 84.12 RCW are exempt from the excise tax.</t>
  </si>
  <si>
    <t>This schedule is for reporting the lease, or use, of government owned real property.</t>
  </si>
  <si>
    <t>LEASED PERSONAL PROPERTY REPORT</t>
  </si>
  <si>
    <t>Report personal property leased by the reporting company when All of the following conditions are met:</t>
  </si>
  <si>
    <t>1.  The reporting company is the lessee.</t>
  </si>
  <si>
    <t>2.  The property is used in the utility operations of the reporting company.</t>
  </si>
  <si>
    <t>3.  The reporting company is obligated to pay property taxes on said property.</t>
  </si>
  <si>
    <t>Description of Property</t>
  </si>
  <si>
    <t>Year Built</t>
  </si>
  <si>
    <t>Year Leased</t>
  </si>
  <si>
    <t>Monthly Rental</t>
  </si>
  <si>
    <t>Date Acquired</t>
  </si>
  <si>
    <t>Est. Economic Life (yr)</t>
  </si>
  <si>
    <t>Sale Date</t>
  </si>
  <si>
    <t>Sale Price</t>
  </si>
  <si>
    <t>INTANGIBLE PERSONAL PROPERTY</t>
  </si>
  <si>
    <t>WASHINGTON STATE ANNUAL REPORT</t>
  </si>
  <si>
    <t>Print or Type Name</t>
  </si>
  <si>
    <t>of the</t>
  </si>
  <si>
    <t>(Full Name of Reporting Company)</t>
  </si>
  <si>
    <t>Phone No.</t>
  </si>
  <si>
    <t>Balance Sheet</t>
  </si>
  <si>
    <t>Property and Equipment - Washington</t>
  </si>
  <si>
    <t>Intangible Property</t>
  </si>
  <si>
    <t>WASHINGTON LAND AND STRUCTURES REPORT</t>
  </si>
  <si>
    <t xml:space="preserve">Preferred stock </t>
  </si>
  <si>
    <t xml:space="preserve">Common stock </t>
  </si>
  <si>
    <t>Construction work in progress-Replacements</t>
  </si>
  <si>
    <t>Property - Excess Baggage</t>
  </si>
  <si>
    <t>Cover Page</t>
  </si>
  <si>
    <t>Instructions</t>
  </si>
  <si>
    <t>General Information</t>
  </si>
  <si>
    <t>Leased Real Property</t>
  </si>
  <si>
    <t>Leased Personal Property</t>
  </si>
  <si>
    <t>Income Indicator Data</t>
  </si>
  <si>
    <t>Cost of Computer Software-State of Washington</t>
  </si>
  <si>
    <t>Cost of Computer Software-System</t>
  </si>
  <si>
    <t>Verification Page</t>
  </si>
  <si>
    <t>(add additional sheets as necessary)</t>
  </si>
  <si>
    <t>Your own schedule may be used</t>
  </si>
  <si>
    <t>Schedule 3 - Operating Leases</t>
  </si>
  <si>
    <t>SYSTEM AIRCRAFT</t>
  </si>
  <si>
    <t>Schedule 2 - Capital Leases</t>
  </si>
  <si>
    <t>Enplaned and Deplaned Tons</t>
  </si>
  <si>
    <t>TOTAL UNIT BALANCE SHEET</t>
  </si>
  <si>
    <t>Page 1</t>
  </si>
  <si>
    <t>Page 2</t>
  </si>
  <si>
    <t>PROPERTY AND EQUIPMENT</t>
  </si>
  <si>
    <t>Physically located in Washington State</t>
  </si>
  <si>
    <t>DEPRECIATION POLICY FOR AIRCRAFT AND OTHER ASSETS</t>
  </si>
  <si>
    <t>State % Revenue Ton Miles</t>
  </si>
  <si>
    <t>Expendable parts</t>
  </si>
  <si>
    <t>Fuel Inventories</t>
  </si>
  <si>
    <t>Furniture, fixtures, office, and computer equipment</t>
  </si>
  <si>
    <t>Ground nav, comm. &amp; meteorological equip</t>
  </si>
  <si>
    <t>Materials, Supplies, &amp; Misc.</t>
  </si>
  <si>
    <t>Lessor/
Seller</t>
  </si>
  <si>
    <t>Lessor/
Buyer</t>
  </si>
  <si>
    <t>Please provide information on any purchase, sale lease-back, sale of any of your company's aircraft, new leases, and leases ended.</t>
  </si>
  <si>
    <t>Spare parts and supplies</t>
  </si>
  <si>
    <t>Less: accumulated deprec: flight equipment</t>
  </si>
  <si>
    <t>Sum of All Locations</t>
  </si>
  <si>
    <t xml:space="preserve">Accumulated
Deprec. </t>
  </si>
  <si>
    <t>Historical
Cost</t>
  </si>
  <si>
    <t>Flight equip. rotable parts</t>
  </si>
  <si>
    <t>Total Historical Cost</t>
  </si>
  <si>
    <t>(make additional copies as needed)</t>
  </si>
  <si>
    <t>* 1st Year Preceding the Assessment Year</t>
  </si>
  <si>
    <t>* 2nd Year Preceding the Assessment Year</t>
  </si>
  <si>
    <t>*3rd Year &amp; Older Year Preceding the Assessment Year</t>
  </si>
  <si>
    <t>City and State of Execution</t>
  </si>
  <si>
    <t>Inc tax associated with unusual items</t>
  </si>
  <si>
    <t>Schedule 1 - Owned or Managed</t>
  </si>
  <si>
    <t>Annual report to stockholders.  (Parent company if applicable.)</t>
  </si>
  <si>
    <t>WASHINGTON</t>
  </si>
  <si>
    <t>10 Aircraft or More</t>
  </si>
  <si>
    <t>Asset Description</t>
  </si>
  <si>
    <t>Age</t>
  </si>
  <si>
    <t>Life</t>
  </si>
  <si>
    <t>Net Cost</t>
  </si>
  <si>
    <t>*Provide documentation or support for market value estimates.</t>
  </si>
  <si>
    <r>
      <t>Note:</t>
    </r>
    <r>
      <rPr>
        <i/>
        <sz val="11"/>
        <rFont val="Verdana"/>
        <family val="2"/>
      </rPr>
      <t xml:space="preserve">  Please use additional pages for Aircraft Types and large fleets.</t>
    </r>
  </si>
  <si>
    <r>
      <t>Note:</t>
    </r>
    <r>
      <rPr>
        <sz val="10"/>
        <rFont val="Verdana"/>
        <family val="2"/>
      </rPr>
      <t xml:space="preserve">  Please use additional pages for Aircraft Types and large fleets.</t>
    </r>
  </si>
  <si>
    <r>
      <t>Note:</t>
    </r>
    <r>
      <rPr>
        <sz val="10"/>
        <rFont val="Verdana"/>
        <family val="2"/>
      </rPr>
      <t xml:space="preserve">  Please use additional pages for aircraft types and large fleets.</t>
    </r>
  </si>
  <si>
    <t xml:space="preserve">Consult WAC 458-50-160 for guidance regarding exempt intangible personal property.  </t>
  </si>
  <si>
    <t xml:space="preserve">Find the full text of the rules at the following web site: </t>
  </si>
  <si>
    <t>Taxpayer's Estimate of Fair Market Value*</t>
  </si>
  <si>
    <r>
      <t>Flight Hours</t>
    </r>
    <r>
      <rPr>
        <sz val="11"/>
        <rFont val="Verdana"/>
        <family val="2"/>
      </rPr>
      <t xml:space="preserve"> – Computed from the moment the aircraft first moves under its own power for the purposes of flight until it comes to rest at the next point of landing, allocated on the basis of the Washington percentage of the airport-to-airport distance. The flight hours when added to ground hours (as defined below) produce the total flight and ground hours for Washington required in the following schedule.</t>
    </r>
  </si>
  <si>
    <r>
      <t>System Revenue Ton-Miles</t>
    </r>
    <r>
      <rPr>
        <sz val="11"/>
        <rFont val="Verdana"/>
        <family val="2"/>
      </rPr>
      <t xml:space="preserve"> – Annual total for “all services” as determined under the Department of Transportation (DOT) Code of Federal Regulations.</t>
    </r>
  </si>
  <si>
    <r>
      <t xml:space="preserve">Washington Revenue Ton-Miles – </t>
    </r>
    <r>
      <rPr>
        <sz val="11"/>
        <rFont val="Verdana"/>
        <family val="2"/>
      </rPr>
      <t>That part of the system revenue ton-miles flown over Washington on flights having at least one terminal in Washington. Washington revenue ton-miles are computed by multiplying Washington aircraft miles flown on each flight by the total revenue tons carried.</t>
    </r>
  </si>
  <si>
    <t xml:space="preserve">TOTAL SYSTEM </t>
  </si>
  <si>
    <t>Acct No.</t>
  </si>
  <si>
    <t>REVENUES</t>
  </si>
  <si>
    <t>TOTAL REVENUES</t>
  </si>
  <si>
    <t>OTHER EXPENSES</t>
  </si>
  <si>
    <t xml:space="preserve"> OTHER EXPENSES</t>
  </si>
  <si>
    <t xml:space="preserve">TOTAL EXPENSES </t>
  </si>
  <si>
    <t>Annual Capital Expenditures</t>
  </si>
  <si>
    <t xml:space="preserve">   Replacement Capital Expenditures</t>
  </si>
  <si>
    <t xml:space="preserve">   Expansion Capital Expenditures</t>
  </si>
  <si>
    <t>Interest Income</t>
  </si>
  <si>
    <t>Interest Expense</t>
  </si>
  <si>
    <t>Taxes Paid</t>
  </si>
  <si>
    <t>Taxes Deferred</t>
  </si>
  <si>
    <t>Department of Revenue Use Only</t>
  </si>
  <si>
    <t>Extension Date</t>
  </si>
  <si>
    <t>Postmarked Date</t>
  </si>
  <si>
    <t>Date Received</t>
  </si>
  <si>
    <t>FOR THE STATE OF</t>
  </si>
  <si>
    <t>FOR YEAR ENDING</t>
  </si>
  <si>
    <t>COMPANY</t>
  </si>
  <si>
    <t>ADDRESS</t>
  </si>
  <si>
    <t>WEB PAGE</t>
  </si>
  <si>
    <t>IF A SUBSIDIARY, NAME OF PARENT</t>
  </si>
  <si>
    <t>NAME</t>
  </si>
  <si>
    <t>TITLE</t>
  </si>
  <si>
    <t xml:space="preserve">ADDRESS </t>
  </si>
  <si>
    <t>PHONE</t>
  </si>
  <si>
    <t>FAX</t>
  </si>
  <si>
    <t>EMAIL</t>
  </si>
  <si>
    <t>3905</t>
  </si>
  <si>
    <t>81885-81886</t>
  </si>
  <si>
    <r>
      <t xml:space="preserve">Interest and Related Items </t>
    </r>
    <r>
      <rPr>
        <b/>
        <i/>
        <sz val="8"/>
        <color indexed="8"/>
        <rFont val="Verdana"/>
        <family val="2"/>
      </rPr>
      <t>(81810-81820)</t>
    </r>
  </si>
  <si>
    <r>
      <t xml:space="preserve">Taxes </t>
    </r>
    <r>
      <rPr>
        <b/>
        <i/>
        <sz val="8"/>
        <color indexed="8"/>
        <rFont val="Verdana"/>
        <family val="2"/>
      </rPr>
      <t xml:space="preserve">(91000) </t>
    </r>
  </si>
  <si>
    <t>Interest on long-term debt &amp; capital leases</t>
  </si>
  <si>
    <t>Balance at
Beg of Yr</t>
  </si>
  <si>
    <t>Less: accumulated deprec: Capital leases - Other</t>
  </si>
  <si>
    <t>Less: accumulated deprec: ground prop. &amp; equip</t>
  </si>
  <si>
    <t>Construction work in progress-Expansion</t>
  </si>
  <si>
    <t>Historical Cost</t>
  </si>
  <si>
    <t>Flight equipment</t>
  </si>
  <si>
    <t>Serial</t>
  </si>
  <si>
    <t>N-number</t>
  </si>
  <si>
    <t>FAA</t>
  </si>
  <si>
    <t>Serial No.</t>
  </si>
  <si>
    <t>FAA N-number</t>
  </si>
  <si>
    <t>Ground Equipment:</t>
  </si>
  <si>
    <t>Total Flight Equip.</t>
  </si>
  <si>
    <t>Total Ground Equip.</t>
  </si>
  <si>
    <t>TOTAL LIABILITIES</t>
  </si>
  <si>
    <t>Washington Totals</t>
  </si>
  <si>
    <t>Cost Data</t>
  </si>
  <si>
    <t>Schedule 4 - SUMMARY</t>
  </si>
  <si>
    <t>Owned</t>
  </si>
  <si>
    <t>Capital Leased</t>
  </si>
  <si>
    <t>Operating Leased</t>
  </si>
  <si>
    <t>Total Cost</t>
  </si>
  <si>
    <t>Net Book Value</t>
  </si>
  <si>
    <t>Number</t>
  </si>
  <si>
    <t>Cap. Leased</t>
  </si>
  <si>
    <t>Op. Leased</t>
  </si>
  <si>
    <t>Operating Lease Payments</t>
  </si>
  <si>
    <t>Schedule 5</t>
  </si>
  <si>
    <t>System Aircraft Schedule 5 - Fleet Changes</t>
  </si>
  <si>
    <t>System Aircraft Schedule 4 - Summary</t>
  </si>
  <si>
    <t>Group aircraft by type then sum the number of planes, total cost, depreciation, and operating lease payments by owned, capital leased, and operating leased.</t>
  </si>
  <si>
    <t>OPERATING LEASES</t>
  </si>
  <si>
    <t>Other</t>
  </si>
  <si>
    <t>Total Operating Leases</t>
  </si>
  <si>
    <t>Construction Work in Progress-Replacement</t>
  </si>
  <si>
    <t>Construction Work in Progress-Growth</t>
  </si>
  <si>
    <t>SYSTEM AIRCRAFT - STORED AIRCRAFT</t>
  </si>
  <si>
    <t>Schedule 6</t>
  </si>
  <si>
    <t>Location Stored</t>
  </si>
  <si>
    <t>Begin Date Stored</t>
  </si>
  <si>
    <t>End Date Stored</t>
  </si>
  <si>
    <t>Identify Balance Sheet Account</t>
  </si>
  <si>
    <t>OTHER ASSETS*</t>
  </si>
  <si>
    <t>*TCO Number</t>
  </si>
  <si>
    <t xml:space="preserve">Use the tab key to move through fill-in fields in this report. </t>
  </si>
  <si>
    <t>Penalty Percent</t>
  </si>
  <si>
    <t>System Aircraft Schedule 6 - Stored Aircraft</t>
  </si>
  <si>
    <t>City</t>
  </si>
  <si>
    <t>Zip Code</t>
  </si>
  <si>
    <t>Latitude</t>
  </si>
  <si>
    <t>Longitude</t>
  </si>
  <si>
    <t>Street Address</t>
  </si>
  <si>
    <t>Site Name/Description</t>
  </si>
  <si>
    <t>Lease End Date</t>
  </si>
  <si>
    <t>Parcel Number(s)</t>
  </si>
  <si>
    <t>*Parcel Number(s)</t>
  </si>
  <si>
    <t>Street address</t>
  </si>
  <si>
    <t>Zip code</t>
  </si>
  <si>
    <t xml:space="preserve"> (Use additional sheets as necessary)</t>
  </si>
  <si>
    <t>Flight equipment*</t>
  </si>
  <si>
    <t>Airport Name/ ID</t>
  </si>
  <si>
    <t>ASM's</t>
  </si>
  <si>
    <t>Price per gallon</t>
  </si>
  <si>
    <t>ATM's</t>
  </si>
  <si>
    <t>Please explain any large changes or one-time adjustments (attach additional information as needed).</t>
  </si>
  <si>
    <t>OPERATING STATISTICS*</t>
  </si>
  <si>
    <t>*Operating Statistic Terms:</t>
  </si>
  <si>
    <t>Package</t>
  </si>
  <si>
    <t>Yield per:</t>
  </si>
  <si>
    <t>ASM</t>
  </si>
  <si>
    <t>ATM</t>
  </si>
  <si>
    <t>Unit Revenue per:</t>
  </si>
  <si>
    <r>
      <rPr>
        <b/>
        <sz val="10"/>
        <rFont val="Verdana"/>
        <family val="2"/>
      </rPr>
      <t>ASM</t>
    </r>
    <r>
      <rPr>
        <sz val="10"/>
        <rFont val="Verdana"/>
        <family val="2"/>
      </rPr>
      <t xml:space="preserve"> - Available Seat Mile - One seat transported one mile.</t>
    </r>
  </si>
  <si>
    <r>
      <rPr>
        <b/>
        <sz val="10"/>
        <rFont val="Arial"/>
        <family val="2"/>
      </rPr>
      <t>RPM</t>
    </r>
    <r>
      <rPr>
        <sz val="10"/>
        <rFont val="Arial"/>
        <family val="2"/>
      </rPr>
      <t xml:space="preserve"> - Revenue Passenger Mile - One fare-paying passenger transported one mile.</t>
    </r>
  </si>
  <si>
    <r>
      <rPr>
        <b/>
        <sz val="10"/>
        <rFont val="Verdana"/>
        <family val="2"/>
      </rPr>
      <t xml:space="preserve">ATM </t>
    </r>
    <r>
      <rPr>
        <sz val="10"/>
        <rFont val="Verdana"/>
        <family val="2"/>
      </rPr>
      <t>- Available Ton Mile - One ton of capacity (passenger and/or cargo) transported one mile.</t>
    </r>
  </si>
  <si>
    <r>
      <rPr>
        <b/>
        <sz val="10"/>
        <rFont val="Arial"/>
        <family val="2"/>
      </rPr>
      <t>RTM</t>
    </r>
    <r>
      <rPr>
        <sz val="10"/>
        <rFont val="Arial"/>
        <family val="2"/>
      </rPr>
      <t xml:space="preserve"> - Revenue Ton Mile - One ton of revenue traffic (passenger and/or cargo) transported one mile.</t>
    </r>
  </si>
  <si>
    <r>
      <rPr>
        <b/>
        <sz val="10"/>
        <rFont val="Verdana"/>
        <family val="2"/>
      </rPr>
      <t>Unit Revenue</t>
    </r>
    <r>
      <rPr>
        <sz val="10"/>
        <rFont val="Verdana"/>
        <family val="2"/>
      </rPr>
      <t xml:space="preserve"> - The average amount of revenue received per unit of capacity available for sale.</t>
    </r>
  </si>
  <si>
    <r>
      <rPr>
        <b/>
        <sz val="10"/>
        <rFont val="Arial"/>
        <family val="2"/>
      </rPr>
      <t xml:space="preserve">Yield </t>
    </r>
    <r>
      <rPr>
        <sz val="10"/>
        <rFont val="Arial"/>
        <family val="2"/>
      </rPr>
      <t xml:space="preserve">- The average amount of revenue received per RPM or RTM or package. </t>
    </r>
  </si>
  <si>
    <t>Fuel Consumed (Gallons)</t>
  </si>
  <si>
    <t>*Pre-populated cost and depreciation figures for operating leased flight equipment are from amounts reported in the System Aircraft Schedule 4. Please adjust these costs to include improvements to operating leased aircraft and exclude those costs from the Operating Property &amp; Equipment Balance Sheet Accounts on this page.</t>
  </si>
  <si>
    <t>*Charter companies who have part 91 (non-commercial) operations they want considered in allocation may fill out the addendum for part 91 information in place of this page and file it with the annual report.</t>
  </si>
  <si>
    <t>Contact information has changed.</t>
  </si>
  <si>
    <t>Electronic Filing (email)</t>
  </si>
  <si>
    <t>-Sort the planes by type then manufacture year and sum the number of planes, total cost, reserve for depreciation, and net book value for each type and manufacture year.</t>
  </si>
  <si>
    <t xml:space="preserve">-If you have information that indicates that your aircraft have excessive hours or other forms of obsolescence that can be quantified as identified in the price guides, please provide this information to us by aircraft so that we can adjust the values accordingly. </t>
  </si>
  <si>
    <t>-If you have information that indicates that your aircraft have excessive hours or other forms of obsolescence that can be quantified as identified in the price guides, please provide this information to us by aircraft so that we can adjust the values accordingly.</t>
  </si>
  <si>
    <t>Improvements</t>
  </si>
  <si>
    <t>Included</t>
  </si>
  <si>
    <t>In Total Cost ($)</t>
  </si>
  <si>
    <t>Expensed Assets</t>
  </si>
  <si>
    <t>Are there fully depreciated assets still in service not capitalized on the balance sheet?</t>
  </si>
  <si>
    <t xml:space="preserve">What is the capitalization threshold?  </t>
  </si>
  <si>
    <t>-Separate out mobile and terminal property from balance sheet account balances. Companies balance sheet Historical Cost should match Total Historical Cost here, provide a reconciliation and explanation of any differences.</t>
  </si>
  <si>
    <t>Internal financial forecasts and underlying assumptions.</t>
  </si>
  <si>
    <t>For Operating Leases Other Than Aircraft In Washington</t>
  </si>
  <si>
    <t>Annualized Rent</t>
  </si>
  <si>
    <t>NON-OPERATING PROPERTY &amp; EQUIPMENT*</t>
  </si>
  <si>
    <t>* Attach detailed descriptions and balances of non-operating property and intangible assets contained in these accounts.</t>
  </si>
  <si>
    <r>
      <t xml:space="preserve">Washington State law allows the Department of Revenue to assess penalties for late or incomplete reports or failure to submit an annual report (RCW 84.12.260).  If an annual report is filed incomplete or is filed later than </t>
    </r>
    <r>
      <rPr>
        <b/>
        <sz val="10"/>
        <color indexed="8"/>
        <rFont val="Verdana"/>
        <family val="2"/>
      </rPr>
      <t>March 15</t>
    </r>
    <r>
      <rPr>
        <sz val="10"/>
        <color indexed="8"/>
        <rFont val="Verdana"/>
        <family val="2"/>
      </rPr>
      <t xml:space="preserve"> a </t>
    </r>
    <r>
      <rPr>
        <b/>
        <sz val="10"/>
        <color indexed="8"/>
        <rFont val="Verdana"/>
        <family val="2"/>
      </rPr>
      <t>5%</t>
    </r>
    <r>
      <rPr>
        <sz val="10"/>
        <color indexed="8"/>
        <rFont val="Verdana"/>
        <family val="2"/>
      </rPr>
      <t xml:space="preserve"> penalty shall be added to the value of the company for every 30 days or fraction thereof; not to exceed ten percent, that the company fails to comply.</t>
    </r>
    <r>
      <rPr>
        <b/>
        <sz val="10"/>
        <color indexed="8"/>
        <rFont val="Verdana"/>
        <family val="2"/>
      </rPr>
      <t xml:space="preserve">  </t>
    </r>
    <r>
      <rPr>
        <sz val="10"/>
        <color indexed="8"/>
        <rFont val="Verdana"/>
        <family val="2"/>
      </rPr>
      <t xml:space="preserve">The Department will estimate the value of any company who has neglected or refused to file an annual report by </t>
    </r>
    <r>
      <rPr>
        <b/>
        <sz val="10"/>
        <color indexed="8"/>
        <rFont val="Verdana"/>
        <family val="2"/>
      </rPr>
      <t>June 30</t>
    </r>
    <r>
      <rPr>
        <sz val="10"/>
        <color indexed="8"/>
        <rFont val="Verdana"/>
        <family val="2"/>
      </rPr>
      <t xml:space="preserve">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List parcel numbers and county for Washington State locally assessed property (or attach).</t>
  </si>
  <si>
    <t>MOBILE vs. TERMINAL SYSTEM FLIGHT PROPERTY</t>
  </si>
  <si>
    <r>
      <t>Email</t>
    </r>
    <r>
      <rPr>
        <sz val="10"/>
        <color indexed="8"/>
        <rFont val="Verdana"/>
        <family val="2"/>
      </rPr>
      <t xml:space="preserve"> - </t>
    </r>
  </si>
  <si>
    <t>http://search.leg.wa.gov/</t>
  </si>
  <si>
    <t>I would like to receive a copy of the excel work papers for the tentative assessment sent to the email address above. To authorize this email you must have an Email and Fax Authorization Form on file.</t>
  </si>
  <si>
    <t>File an authorization form with your report.</t>
  </si>
  <si>
    <t>County</t>
  </si>
  <si>
    <t>Land Cost</t>
  </si>
  <si>
    <t>Structures Cost</t>
  </si>
  <si>
    <t>ANNUAL REPORT</t>
  </si>
  <si>
    <t>LARGE DOMESTIC AIRPLANE COMPANIES</t>
  </si>
  <si>
    <t>Less: accumulated deprec: op. leased flight eq.*</t>
  </si>
  <si>
    <t>Other bldgs. &amp; improvements</t>
  </si>
  <si>
    <t>Surface veh/equip. - licensed*</t>
  </si>
  <si>
    <t>*This is the investment upon which you pay excise tax in lieu of property tax.</t>
  </si>
  <si>
    <t>If property is on leased land, please put "leased" under the TCO No. column and the lease number under the parcel number(s) column.</t>
  </si>
  <si>
    <r>
      <t>Notes:</t>
    </r>
    <r>
      <rPr>
        <sz val="9"/>
        <rFont val="Verdana"/>
        <family val="2"/>
      </rPr>
      <t xml:space="preserve">
1. Aircraft excise tax administered by Washington State Department of Transportation.</t>
    </r>
  </si>
  <si>
    <t>Aircraft Excise Tax (1)</t>
  </si>
  <si>
    <t>Date Acquired (mm/dd/yyyy)</t>
  </si>
  <si>
    <t>System Totals</t>
  </si>
  <si>
    <t>Less: accumulated deprec: Nonop. Prop. and eq.</t>
  </si>
  <si>
    <t>Less: accum. deprec: Capital leases - Flight eq.</t>
  </si>
  <si>
    <t>Equip. purchase deposits and advance payments</t>
  </si>
  <si>
    <t>Less: accum. deprec: Improvements to flight eq.</t>
  </si>
  <si>
    <r>
      <t>*</t>
    </r>
    <r>
      <rPr>
        <sz val="9"/>
        <rFont val="Verdana"/>
        <family val="2"/>
      </rPr>
      <t xml:space="preserve"> Please calculate by using the average of the 4th quarter (October – December) monthly high and low prices. If not, attach explanation of price or calculation.</t>
    </r>
  </si>
  <si>
    <r>
      <t xml:space="preserve">** </t>
    </r>
    <r>
      <rPr>
        <sz val="9"/>
        <rFont val="Verdana"/>
        <family val="2"/>
      </rPr>
      <t>Shares outstanding multiplied by average price per share.</t>
    </r>
  </si>
  <si>
    <r>
      <t xml:space="preserve">INTANGIBLE PERSONAL PROPERTY LISTING
(provide </t>
    </r>
    <r>
      <rPr>
        <b/>
        <u/>
        <sz val="12"/>
        <rFont val="Verdana"/>
        <family val="2"/>
      </rPr>
      <t>Asset Description</t>
    </r>
    <r>
      <rPr>
        <b/>
        <sz val="12"/>
        <rFont val="Verdana"/>
        <family val="2"/>
      </rPr>
      <t xml:space="preserve"> and all other data available)</t>
    </r>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 xml:space="preserve">Under rules effective in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Provide Asset Description and all other data available.</t>
  </si>
  <si>
    <t>FOR CENTRALLY ASSESSED COMPANIES</t>
  </si>
  <si>
    <t>If applicable, Addendum for Part 91 Information of Charter Airplane Companies.</t>
  </si>
  <si>
    <t>Year Ending December 31</t>
  </si>
  <si>
    <t>Centrally Assessed Instructions</t>
  </si>
  <si>
    <t>Goodwill</t>
  </si>
  <si>
    <t>DEBT</t>
  </si>
  <si>
    <t>STOCK</t>
  </si>
  <si>
    <t>Stock &amp; Debt Data</t>
  </si>
  <si>
    <t>Lease Number</t>
  </si>
  <si>
    <t>Lessee Name</t>
  </si>
  <si>
    <t>Lessor Name</t>
  </si>
  <si>
    <t>Property Location:               County</t>
  </si>
  <si>
    <t>Zip</t>
  </si>
  <si>
    <t>Lat</t>
  </si>
  <si>
    <t>Long</t>
  </si>
  <si>
    <t>County Parcel</t>
  </si>
  <si>
    <r>
      <t xml:space="preserve">
Legal Description:
</t>
    </r>
    <r>
      <rPr>
        <sz val="10"/>
        <rFont val="Verdana"/>
        <family val="2"/>
      </rPr>
      <t>(For airport property without legal desc. describe location of property used, i.e. terminals, gates, etc.)</t>
    </r>
  </si>
  <si>
    <t>Use of Property</t>
  </si>
  <si>
    <t>Restrictions on Use of Property</t>
  </si>
  <si>
    <t>Monthly Rent</t>
  </si>
  <si>
    <t>Total Annualized Rent</t>
  </si>
  <si>
    <t>Type of Lease</t>
  </si>
  <si>
    <t>Effective Date</t>
  </si>
  <si>
    <t>Expiration Date</t>
  </si>
  <si>
    <t>Renegotiation Date</t>
  </si>
  <si>
    <t>Options to Renew</t>
  </si>
  <si>
    <t>Information about Reversion of Improvements</t>
  </si>
  <si>
    <t>Additional Information</t>
  </si>
  <si>
    <t>Company Profile</t>
  </si>
  <si>
    <t>COMPANY PROFILE</t>
  </si>
  <si>
    <t xml:space="preserve"> Date of organization:</t>
  </si>
  <si>
    <t>1)</t>
  </si>
  <si>
    <t xml:space="preserve"> Under laws of what government, state, or territory is this company organized? Give specific reference to each statute and all amendments thereof.</t>
  </si>
  <si>
    <t>2)</t>
  </si>
  <si>
    <t>Provide a complete statement, including dates, of all consolidations, mergers, reorganizations, changes in corporate name, etc., occurring in the last five years.</t>
  </si>
  <si>
    <t>3)</t>
  </si>
  <si>
    <t>State the changes in State of Washington routes, and changes in certification status of such routes occurring during the year.</t>
  </si>
  <si>
    <t>4)</t>
  </si>
  <si>
    <t>State the name of the airports served in Washington.</t>
  </si>
  <si>
    <t>5)</t>
  </si>
  <si>
    <t>List all international and domestic alliances along with all code-sharing partners.</t>
  </si>
  <si>
    <t>6)</t>
  </si>
  <si>
    <t>Is the subject of this appraisal a subsidiary of a larger parent company?  If yes, please explain.</t>
  </si>
  <si>
    <t xml:space="preserve">Does the parent company provide services other than transporting passengers or cargo for hire?  If yes, please explain. </t>
  </si>
  <si>
    <t>7)</t>
  </si>
  <si>
    <t>8)</t>
  </si>
  <si>
    <t xml:space="preserve">How does the performance of this company compare with past years?  Has it been an exceptionally good or bad year?  Why? </t>
  </si>
  <si>
    <t>9)</t>
  </si>
  <si>
    <t>How does the performance of this company compare to other companies in this same industry?</t>
  </si>
  <si>
    <t>10)</t>
  </si>
  <si>
    <t>What is unique about this company in comparison with other companies in this industry?</t>
  </si>
  <si>
    <t>11)</t>
  </si>
  <si>
    <t>What are the near future plans for this company?  Are there any major changes planned?</t>
  </si>
  <si>
    <t>12)</t>
  </si>
  <si>
    <t>Is there anything that we should be aware of (for assessment purposes) with this company or with this industry for this year's assessment?</t>
  </si>
  <si>
    <t>13)</t>
  </si>
  <si>
    <t>18-19</t>
  </si>
  <si>
    <t>The president, other responsible officer of the respondent, or an authorized representative must verify the following report.</t>
  </si>
  <si>
    <r>
      <t xml:space="preserve">-Aircraft </t>
    </r>
    <r>
      <rPr>
        <b/>
        <i/>
        <sz val="10"/>
        <rFont val="Verdana"/>
        <family val="2"/>
      </rPr>
      <t>not operated during the preceding calendar year</t>
    </r>
    <r>
      <rPr>
        <i/>
        <sz val="10"/>
        <rFont val="Verdana"/>
        <family val="2"/>
      </rPr>
      <t xml:space="preserve"> </t>
    </r>
    <r>
      <rPr>
        <sz val="10"/>
        <rFont val="Verdana"/>
        <family val="2"/>
      </rPr>
      <t>should be reported only in the stored aircraft page 12.</t>
    </r>
  </si>
  <si>
    <r>
      <t xml:space="preserve">-Aircraft </t>
    </r>
    <r>
      <rPr>
        <b/>
        <i/>
        <sz val="10"/>
        <rFont val="Verdana"/>
        <family val="2"/>
      </rPr>
      <t>operated during the preceding calendar year</t>
    </r>
    <r>
      <rPr>
        <sz val="10"/>
        <rFont val="Verdana"/>
        <family val="2"/>
      </rPr>
      <t xml:space="preserve"> should be included in: system aircraft pages 7-10, stored aircraft page 12, and their statistics should be included in reporting of aircraft stats in pages 13 and 14.</t>
    </r>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 xml:space="preserve">Site Address </t>
  </si>
  <si>
    <t>Land Owner Name</t>
  </si>
  <si>
    <t>Historical Cost Structures</t>
  </si>
  <si>
    <t xml:space="preserve">TOTAL </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t>The Apportionment Report for Plant Equipment, Materials and Supplies, and CWIP is due in electronic format by June 1 as Part II of this Annual Report.</t>
  </si>
  <si>
    <t>When completing this page you must provide either TCO Number or Parcel Number.</t>
  </si>
  <si>
    <r>
      <t xml:space="preserve">  If structures are on leased land, please list on page 15.  Do </t>
    </r>
    <r>
      <rPr>
        <u/>
        <sz val="11"/>
        <color indexed="8"/>
        <rFont val="Verdana"/>
        <family val="2"/>
      </rPr>
      <t>not</t>
    </r>
    <r>
      <rPr>
        <sz val="11"/>
        <color indexed="8"/>
        <rFont val="Verdana"/>
        <family val="2"/>
      </rPr>
      <t xml:space="preserve"> list here.</t>
    </r>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Structures Total</t>
  </si>
  <si>
    <t>OWNED STRUCTURES ON LEASED LAND REPORT</t>
  </si>
  <si>
    <t>BY LOCATION AND COUNTY IN WASHINGTON</t>
  </si>
  <si>
    <t>If land is leased from any government agency please complete page 13.</t>
  </si>
  <si>
    <t>If the underlying land is leased from the Bureau of Indian Affairs as trustee for an Indian tribe please also complete page 16. (Tribal trust land)</t>
  </si>
  <si>
    <t>Please list below all permanent improvements on tribal trust land and the total historical costs.</t>
  </si>
  <si>
    <t>DEBT &amp; STOCK DATA</t>
  </si>
  <si>
    <t>IF THE COMPANY IS PUBLICLY TRADED OR IS A SUBSIDIARY OF A PUBLICLY TRADED PARENT COMPANY, PROVIDE THE FOLLOWING STOCK and DEBT INFORMATION.</t>
  </si>
  <si>
    <t>PARENT COMPANY</t>
  </si>
  <si>
    <t>FAIR VALUE OF LONG TERM DEBT</t>
  </si>
  <si>
    <t>(INCLUDING CURRENT MATURITIES OF L-T DEBT &amp; CAPITAL LEASES) (AT PARENT LEVEL IF SUBSIDIARY)</t>
  </si>
  <si>
    <t>SOURCE (10K PAGE)</t>
  </si>
  <si>
    <t>TRADING SYMBOL</t>
  </si>
  <si>
    <t>EXCHANGE</t>
  </si>
  <si>
    <t>YEAR END CLOSING PRICE</t>
  </si>
  <si>
    <t>NUMBER OF SHARES OUTSTANDING</t>
  </si>
  <si>
    <t>CLOSING PRICE x SHARES OUTSTANDING</t>
  </si>
  <si>
    <t>PREFERRED STOCK</t>
  </si>
  <si>
    <t>Preferred</t>
  </si>
  <si>
    <t>Total Preferred</t>
  </si>
  <si>
    <t>SOURCE</t>
  </si>
  <si>
    <t>Land and Structures</t>
  </si>
  <si>
    <t>Tribal Trust</t>
  </si>
  <si>
    <t>Structures on Leased Land</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true, correct and complete.</t>
  </si>
  <si>
    <t xml:space="preserve">The act of submitting annual report materials electronically is considered affirmation that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 report.                                                                                                 </t>
  </si>
  <si>
    <t xml:space="preserve">Note:  Software is not considered intangible under Washington law and should be reported on pages 23 and 24.  </t>
  </si>
  <si>
    <t>KevinH@dor.wa.gov</t>
  </si>
  <si>
    <t>Aircraft Rent for year</t>
  </si>
  <si>
    <t>Total Rental Expenses</t>
  </si>
  <si>
    <t>Landing Fees (Only) for the year</t>
  </si>
  <si>
    <t>Other Rents for the year</t>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t>Other Definitions:</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enter totals only for capitalized, not each year)</t>
  </si>
  <si>
    <t>Less</t>
  </si>
  <si>
    <t>Accrued
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Washington Administrative Code - WAC 458-50-085</t>
  </si>
  <si>
    <t>Working with a representative or third party?</t>
  </si>
  <si>
    <t>Click here for the Confidential Tax Authorization Form</t>
  </si>
  <si>
    <r>
      <t xml:space="preserve">Computer forms may modify or replace pages in the annual report </t>
    </r>
    <r>
      <rPr>
        <b/>
        <sz val="10"/>
        <rFont val="Verdana"/>
        <family val="2"/>
      </rPr>
      <t>IF</t>
    </r>
    <r>
      <rPr>
        <sz val="10"/>
        <rFont val="Verdana"/>
        <family val="2"/>
      </rPr>
      <t xml:space="preserve"> they are in the same format as the report and include the same information as requested in the report.  On the computer form, indicate the annual report page(s) being replaced. Firmly attach all added pages.  </t>
    </r>
    <r>
      <rPr>
        <b/>
        <sz val="10"/>
        <rFont val="Verdana"/>
        <family val="2"/>
      </rPr>
      <t>Please include a digital copy of these files.</t>
    </r>
  </si>
  <si>
    <t>Depreciation Expense</t>
  </si>
  <si>
    <t>Amortization Expense</t>
  </si>
  <si>
    <t xml:space="preserve"> Breakdown of Depreciation and Amortization</t>
  </si>
  <si>
    <r>
      <t>Phone</t>
    </r>
    <r>
      <rPr>
        <sz val="10"/>
        <color indexed="8"/>
        <rFont val="Verdana"/>
        <family val="2"/>
      </rPr>
      <t xml:space="preserve"> - (360) 534-1422</t>
    </r>
  </si>
  <si>
    <t>Breakdown of Total Rental Expense on 10K</t>
  </si>
  <si>
    <t>Depreciation Amount</t>
  </si>
  <si>
    <t>Total Depreciation</t>
  </si>
  <si>
    <t>Est. Residual (%/$)</t>
  </si>
  <si>
    <t>COSTS</t>
  </si>
  <si>
    <t>REVENUE AND EXPENSES</t>
  </si>
  <si>
    <r>
      <t xml:space="preserve">Click here for Part II of the Annual Report 
</t>
    </r>
    <r>
      <rPr>
        <b/>
        <sz val="11"/>
        <rFont val="Verdana"/>
        <family val="2"/>
      </rPr>
      <t xml:space="preserve">Apportionment Reporting Template </t>
    </r>
  </si>
  <si>
    <t>PERMANENT IMPROVEMENTS ON TRIBAL TRUST LAND</t>
  </si>
  <si>
    <r>
      <t>Ground property &amp; equipment (</t>
    </r>
    <r>
      <rPr>
        <b/>
        <sz val="10"/>
        <rFont val="Verdana"/>
        <family val="2"/>
      </rPr>
      <t>Exclude Exempt Custom Soft</t>
    </r>
    <r>
      <rPr>
        <sz val="10"/>
        <rFont val="Verdana"/>
        <family val="2"/>
      </rPr>
      <t>)</t>
    </r>
  </si>
  <si>
    <t>Cash Cash</t>
  </si>
  <si>
    <t>PERSON TO CONTACT CONCERNING THIS REPORT</t>
  </si>
  <si>
    <t xml:space="preserve">To request this document in an alternate format, visit http://dor.wa.gov or call (360) 534-1400. Teletype (TTY) users may call (360) 705-6718. </t>
  </si>
  <si>
    <r>
      <t>Ground property &amp; equipment 
(</t>
    </r>
    <r>
      <rPr>
        <b/>
        <sz val="10"/>
        <rFont val="Verdana"/>
        <family val="2"/>
      </rPr>
      <t>Do not include Exempt Custom Software</t>
    </r>
    <r>
      <rPr>
        <sz val="10"/>
        <rFont val="Verdana"/>
        <family val="2"/>
      </rPr>
      <t>)</t>
    </r>
  </si>
  <si>
    <r>
      <t>Other assets &amp; deferred charges 
(</t>
    </r>
    <r>
      <rPr>
        <b/>
        <sz val="10"/>
        <rFont val="Verdana"/>
        <family val="2"/>
      </rPr>
      <t>Do not include Operating Leases</t>
    </r>
    <r>
      <rPr>
        <sz val="10"/>
        <rFont val="Verdana"/>
        <family val="2"/>
      </rPr>
      <t>)</t>
    </r>
  </si>
  <si>
    <t>Signature (Digital Acceptable)</t>
  </si>
  <si>
    <r>
      <t xml:space="preserve">Please file electronically returning the completed Excel file template via email. </t>
    </r>
    <r>
      <rPr>
        <b/>
        <sz val="10"/>
        <rFont val="Verdana"/>
        <family val="2"/>
      </rPr>
      <t>Do not send a PDF file or paper copies.</t>
    </r>
  </si>
  <si>
    <t>* Can I physically mail my report?</t>
  </si>
  <si>
    <t xml:space="preserve">Email the report in Excel format to Kevin
</t>
  </si>
  <si>
    <t>Hill at KevinH@dor.wa.gov</t>
  </si>
  <si>
    <r>
      <rPr>
        <b/>
        <sz val="10"/>
        <rFont val="Verdana"/>
        <family val="2"/>
      </rPr>
      <t>No</t>
    </r>
    <r>
      <rPr>
        <sz val="10"/>
        <rFont val="Verdana"/>
        <family val="2"/>
      </rPr>
      <t xml:space="preserve">, all filings must be submitted via email. </t>
    </r>
  </si>
  <si>
    <t>Kevin Hill, Airline Appraiser</t>
  </si>
  <si>
    <t>Click here for the
Confidential Tax Authorization Form</t>
  </si>
  <si>
    <r>
      <t>All Airline Annual Reports must be submitted by email</t>
    </r>
    <r>
      <rPr>
        <b/>
        <sz val="10"/>
        <rFont val="Verdana"/>
        <family val="2"/>
      </rPr>
      <t xml:space="preserve"> 
on or before March 15, 2024.</t>
    </r>
  </si>
  <si>
    <t xml:space="preserve">Click here for the Real Property Transfer Notification For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41" formatCode="_(* #,##0_);_(* \(#,##0\);_(* &quot;-&quot;_);_(@_)"/>
    <numFmt numFmtId="44" formatCode="_(&quot;$&quot;* #,##0.00_);_(&quot;$&quot;* \(#,##0.00\);_(&quot;$&quot;* &quot;-&quot;??_);_(@_)"/>
    <numFmt numFmtId="43" formatCode="_(* #,##0.00_);_(* \(#,##0.00\);_(* &quot;-&quot;??_);_(@_)"/>
    <numFmt numFmtId="164" formatCode="mmmm\ d\,\ yyyy"/>
    <numFmt numFmtId="165" formatCode="00000"/>
    <numFmt numFmtId="166" formatCode="[&lt;=9999999]###\-####;\(###\)\ ###\-####"/>
    <numFmt numFmtId="167" formatCode="_(* #,##0_);_(* \(#,##0\);_(* &quot;-&quot;??_);_(@_)"/>
    <numFmt numFmtId="168" formatCode="_(* #,##0.000_);_(* \(#,##0.000\);_(* &quot;-&quot;??_);_(@_)"/>
    <numFmt numFmtId="169" formatCode="mm/dd/yy"/>
    <numFmt numFmtId="170" formatCode="&quot;$&quot;#,##0"/>
    <numFmt numFmtId="171" formatCode="_(&quot;$&quot;* #,##0_);_(&quot;$&quot;* \(#,##0\);_(&quot;$&quot;* &quot;-&quot;??_);_(@_)"/>
    <numFmt numFmtId="172" formatCode="[$-409]mmmm\ d\,\ yyyy;@"/>
    <numFmt numFmtId="173" formatCode="General_)"/>
    <numFmt numFmtId="174" formatCode="0.0000000"/>
    <numFmt numFmtId="175" formatCode="_(* #,##0.0000_);_(* \(#,##0.0000\);_(* &quot;-&quot;??_);_(@_)"/>
  </numFmts>
  <fonts count="90">
    <font>
      <sz val="10"/>
      <name val="Arial"/>
    </font>
    <font>
      <sz val="11"/>
      <color theme="1"/>
      <name val="Calibri"/>
      <family val="2"/>
      <scheme val="minor"/>
    </font>
    <font>
      <sz val="10"/>
      <name val="Arial"/>
      <family val="2"/>
    </font>
    <font>
      <sz val="10"/>
      <name val="Times New Roman"/>
      <family val="1"/>
    </font>
    <font>
      <sz val="12"/>
      <name val="Times New Roman"/>
      <family val="1"/>
    </font>
    <font>
      <sz val="11"/>
      <name val="Times New Roman"/>
      <family val="1"/>
    </font>
    <font>
      <b/>
      <sz val="14"/>
      <name val="Times New Roman"/>
      <family val="1"/>
    </font>
    <font>
      <b/>
      <sz val="11"/>
      <name val="Times New Roman"/>
      <family val="1"/>
    </font>
    <font>
      <sz val="14"/>
      <name val="Times New Roman"/>
      <family val="1"/>
    </font>
    <font>
      <sz val="16"/>
      <name val="Times New Roman"/>
      <family val="1"/>
    </font>
    <font>
      <sz val="8"/>
      <name val="Arial"/>
      <family val="2"/>
    </font>
    <font>
      <u/>
      <sz val="10"/>
      <color indexed="12"/>
      <name val="Arial"/>
      <family val="2"/>
    </font>
    <font>
      <b/>
      <sz val="16"/>
      <name val="Times New Roman"/>
      <family val="1"/>
    </font>
    <font>
      <sz val="11"/>
      <name val="Verdana"/>
      <family val="2"/>
    </font>
    <font>
      <sz val="11"/>
      <color indexed="10"/>
      <name val="Verdana"/>
      <family val="2"/>
    </font>
    <font>
      <b/>
      <sz val="14"/>
      <name val="Verdana"/>
      <family val="2"/>
    </font>
    <font>
      <sz val="12"/>
      <name val="Verdana"/>
      <family val="2"/>
    </font>
    <font>
      <b/>
      <sz val="11"/>
      <name val="Verdana"/>
      <family val="2"/>
    </font>
    <font>
      <sz val="10"/>
      <name val="Verdana"/>
      <family val="2"/>
    </font>
    <font>
      <b/>
      <sz val="10"/>
      <name val="Verdana"/>
      <family val="2"/>
    </font>
    <font>
      <b/>
      <sz val="20"/>
      <name val="Verdana"/>
      <family val="2"/>
    </font>
    <font>
      <b/>
      <sz val="12"/>
      <name val="Verdana"/>
      <family val="2"/>
    </font>
    <font>
      <sz val="12"/>
      <color indexed="8"/>
      <name val="Verdana"/>
      <family val="2"/>
    </font>
    <font>
      <b/>
      <sz val="12"/>
      <color indexed="8"/>
      <name val="Verdana"/>
      <family val="2"/>
    </font>
    <font>
      <sz val="11"/>
      <color indexed="8"/>
      <name val="Verdana"/>
      <family val="2"/>
    </font>
    <font>
      <sz val="10.5"/>
      <name val="Verdana"/>
      <family val="2"/>
    </font>
    <font>
      <i/>
      <sz val="10"/>
      <name val="Verdana"/>
      <family val="2"/>
    </font>
    <font>
      <sz val="10"/>
      <color indexed="8"/>
      <name val="Verdana"/>
      <family val="2"/>
    </font>
    <font>
      <b/>
      <sz val="14"/>
      <color indexed="8"/>
      <name val="Verdana"/>
      <family val="2"/>
    </font>
    <font>
      <sz val="8"/>
      <name val="Verdana"/>
      <family val="2"/>
    </font>
    <font>
      <i/>
      <sz val="11"/>
      <name val="Verdana"/>
      <family val="2"/>
    </font>
    <font>
      <b/>
      <sz val="9.5"/>
      <name val="Verdana"/>
      <family val="2"/>
    </font>
    <font>
      <sz val="9"/>
      <name val="Verdana"/>
      <family val="2"/>
    </font>
    <font>
      <b/>
      <sz val="9"/>
      <name val="Verdana"/>
      <family val="2"/>
    </font>
    <font>
      <b/>
      <sz val="11"/>
      <color indexed="8"/>
      <name val="Verdana"/>
      <family val="2"/>
    </font>
    <font>
      <b/>
      <sz val="10"/>
      <color indexed="8"/>
      <name val="Verdana"/>
      <family val="2"/>
    </font>
    <font>
      <b/>
      <i/>
      <sz val="10"/>
      <name val="Verdana"/>
      <family val="2"/>
    </font>
    <font>
      <b/>
      <sz val="8"/>
      <name val="Verdana"/>
      <family val="2"/>
    </font>
    <font>
      <b/>
      <i/>
      <sz val="11"/>
      <name val="Verdana"/>
      <family val="2"/>
    </font>
    <font>
      <sz val="9"/>
      <color indexed="8"/>
      <name val="Verdana"/>
      <family val="2"/>
    </font>
    <font>
      <b/>
      <sz val="11"/>
      <color indexed="10"/>
      <name val="Verdana"/>
      <family val="2"/>
    </font>
    <font>
      <sz val="10"/>
      <name val="Arial"/>
      <family val="2"/>
    </font>
    <font>
      <i/>
      <sz val="11"/>
      <name val="Times New Roman"/>
      <family val="1"/>
    </font>
    <font>
      <b/>
      <sz val="11.5"/>
      <color indexed="8"/>
      <name val="Verdana"/>
      <family val="2"/>
    </font>
    <font>
      <b/>
      <i/>
      <sz val="8"/>
      <color indexed="8"/>
      <name val="Verdana"/>
      <family val="2"/>
    </font>
    <font>
      <sz val="7"/>
      <color indexed="8"/>
      <name val="Verdana"/>
      <family val="2"/>
    </font>
    <font>
      <sz val="7"/>
      <name val="Verdana"/>
      <family val="2"/>
    </font>
    <font>
      <b/>
      <sz val="8"/>
      <color indexed="8"/>
      <name val="Verdana"/>
      <family val="2"/>
    </font>
    <font>
      <vertAlign val="superscript"/>
      <sz val="11"/>
      <name val="Verdana"/>
      <family val="2"/>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b/>
      <sz val="10"/>
      <name val="Arial"/>
      <family val="2"/>
    </font>
    <font>
      <b/>
      <sz val="10"/>
      <color indexed="10"/>
      <name val="Verdana"/>
      <family val="2"/>
    </font>
    <font>
      <sz val="9"/>
      <name val="Times New Roman"/>
      <family val="1"/>
    </font>
    <font>
      <sz val="6"/>
      <name val="Verdana"/>
      <family val="2"/>
    </font>
    <font>
      <b/>
      <u/>
      <sz val="12"/>
      <name val="Verdana"/>
      <family val="2"/>
    </font>
    <font>
      <u/>
      <sz val="10"/>
      <color indexed="12"/>
      <name val="Verdana"/>
      <family val="2"/>
    </font>
    <font>
      <sz val="7.5"/>
      <color indexed="8"/>
      <name val="Verdana"/>
      <family val="2"/>
    </font>
    <font>
      <sz val="8"/>
      <color indexed="8"/>
      <name val="Verdana"/>
      <family val="2"/>
    </font>
    <font>
      <u/>
      <sz val="10"/>
      <name val="Verdana"/>
      <family val="2"/>
    </font>
    <font>
      <u/>
      <sz val="10"/>
      <color indexed="8"/>
      <name val="Verdana"/>
      <family val="2"/>
    </font>
    <font>
      <vertAlign val="subscript"/>
      <sz val="11"/>
      <color theme="1" tint="0.499984740745262"/>
      <name val="Verdana"/>
      <family val="2"/>
    </font>
    <font>
      <sz val="11"/>
      <color theme="0"/>
      <name val="Times New Roman"/>
      <family val="1"/>
    </font>
    <font>
      <vertAlign val="superscript"/>
      <sz val="11"/>
      <color theme="1" tint="0.499984740745262"/>
      <name val="Verdana"/>
      <family val="2"/>
    </font>
    <font>
      <b/>
      <sz val="16"/>
      <name val="Verdana"/>
      <family val="2"/>
    </font>
    <font>
      <u/>
      <sz val="11"/>
      <color indexed="8"/>
      <name val="Verdana"/>
      <family val="2"/>
    </font>
    <font>
      <b/>
      <sz val="10"/>
      <color indexed="12"/>
      <name val="Verdana"/>
      <family val="2"/>
    </font>
    <font>
      <sz val="7"/>
      <color indexed="10"/>
      <name val="Verdana"/>
      <family val="2"/>
    </font>
    <font>
      <b/>
      <sz val="6"/>
      <color indexed="8"/>
      <name val="Verdana"/>
      <family val="2"/>
    </font>
    <font>
      <sz val="6"/>
      <color indexed="8"/>
      <name val="Verdana"/>
      <family val="2"/>
    </font>
    <font>
      <i/>
      <sz val="7"/>
      <color indexed="8"/>
      <name val="Verdana"/>
      <family val="2"/>
    </font>
    <font>
      <sz val="10"/>
      <name val="Arial"/>
      <family val="2"/>
    </font>
    <font>
      <sz val="8"/>
      <color rgb="FF000000"/>
      <name val="Tahoma"/>
      <family val="2"/>
    </font>
    <font>
      <sz val="9"/>
      <name val="Arial"/>
      <family val="2"/>
    </font>
    <font>
      <b/>
      <i/>
      <sz val="9"/>
      <name val="Verdana"/>
      <family val="2"/>
    </font>
    <font>
      <b/>
      <i/>
      <sz val="10"/>
      <color indexed="8"/>
      <name val="Verdana"/>
      <family val="2"/>
    </font>
    <font>
      <i/>
      <sz val="10"/>
      <name val="Arial"/>
      <family val="2"/>
    </font>
  </fonts>
  <fills count="12">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indexed="9"/>
        <bgColor indexed="64"/>
      </patternFill>
    </fill>
    <fill>
      <patternFill patternType="solid">
        <fgColor indexed="65"/>
        <bgColor indexed="64"/>
      </patternFill>
    </fill>
    <fill>
      <patternFill patternType="solid">
        <fgColor theme="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darkUp">
        <bgColor theme="2" tint="-9.9978637043366805E-2"/>
      </patternFill>
    </fill>
  </fills>
  <borders count="53">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hair">
        <color indexed="64"/>
      </top>
      <bottom style="hair">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hair">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thin">
        <color indexed="64"/>
      </left>
      <right/>
      <top style="hair">
        <color indexed="64"/>
      </top>
      <bottom/>
      <diagonal/>
    </border>
    <border>
      <left style="hair">
        <color indexed="64"/>
      </left>
      <right style="thin">
        <color indexed="64"/>
      </right>
      <top style="hair">
        <color indexed="64"/>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hair">
        <color indexed="64"/>
      </bottom>
      <diagonal/>
    </border>
    <border>
      <left/>
      <right style="thin">
        <color indexed="64"/>
      </right>
      <top style="hair">
        <color indexed="64"/>
      </top>
      <bottom style="hair">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thin">
        <color indexed="64"/>
      </bottom>
      <diagonal/>
    </border>
    <border>
      <left/>
      <right/>
      <top/>
      <bottom style="dotted">
        <color indexed="64"/>
      </bottom>
      <diagonal/>
    </border>
    <border>
      <left/>
      <right/>
      <top style="dotted">
        <color indexed="64"/>
      </top>
      <bottom/>
      <diagonal/>
    </border>
    <border>
      <left/>
      <right/>
      <top style="dotted">
        <color indexed="64"/>
      </top>
      <bottom style="dotted">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style="hair">
        <color indexed="64"/>
      </left>
      <right/>
      <top/>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diagonal/>
    </border>
  </borders>
  <cellStyleXfs count="72">
    <xf numFmtId="0" fontId="0" fillId="0" borderId="0"/>
    <xf numFmtId="0" fontId="50" fillId="0" borderId="0"/>
    <xf numFmtId="0" fontId="51" fillId="2" borderId="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3" fontId="41" fillId="0" borderId="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5" fontId="41" fillId="0" borderId="0" applyFill="0" applyBorder="0" applyAlignment="0" applyProtection="0"/>
    <xf numFmtId="164" fontId="41" fillId="0" borderId="0" applyFill="0" applyBorder="0" applyAlignment="0" applyProtection="0"/>
    <xf numFmtId="2" fontId="41" fillId="0" borderId="0" applyFill="0" applyBorder="0" applyAlignment="0" applyProtection="0"/>
    <xf numFmtId="0" fontId="11" fillId="0" borderId="0" applyNumberFormat="0" applyFill="0" applyBorder="0" applyAlignment="0" applyProtection="0">
      <alignment vertical="top"/>
      <protection locked="0"/>
    </xf>
    <xf numFmtId="0" fontId="53" fillId="0" borderId="0"/>
    <xf numFmtId="0" fontId="54" fillId="3" borderId="0"/>
    <xf numFmtId="0" fontId="55" fillId="4" borderId="0"/>
    <xf numFmtId="0" fontId="23" fillId="0" borderId="0"/>
    <xf numFmtId="173" fontId="49" fillId="0" borderId="0"/>
    <xf numFmtId="173" fontId="49" fillId="0" borderId="0"/>
    <xf numFmtId="0" fontId="41" fillId="0" borderId="0"/>
    <xf numFmtId="0" fontId="41" fillId="0" borderId="0"/>
    <xf numFmtId="0" fontId="41" fillId="0" borderId="0"/>
    <xf numFmtId="0" fontId="41" fillId="0" borderId="0"/>
    <xf numFmtId="0" fontId="41" fillId="0" borderId="0"/>
    <xf numFmtId="0" fontId="41" fillId="0" borderId="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52" fillId="0" borderId="0" applyNumberFormat="0" applyFont="0" applyFill="0" applyBorder="0" applyAlignment="0" applyProtection="0">
      <alignment horizontal="left"/>
    </xf>
    <xf numFmtId="15" fontId="52" fillId="0" borderId="0" applyFont="0" applyFill="0" applyBorder="0" applyAlignment="0" applyProtection="0"/>
    <xf numFmtId="4" fontId="52" fillId="0" borderId="0" applyFont="0" applyFill="0" applyBorder="0" applyAlignment="0" applyProtection="0"/>
    <xf numFmtId="0" fontId="56" fillId="5" borderId="0"/>
    <xf numFmtId="0" fontId="50" fillId="0" borderId="0" applyNumberFormat="0" applyFill="0" applyBorder="0" applyProtection="0">
      <alignment vertical="top"/>
    </xf>
    <xf numFmtId="0" fontId="57" fillId="0" borderId="0"/>
    <xf numFmtId="0" fontId="58" fillId="0" borderId="0"/>
    <xf numFmtId="0" fontId="59" fillId="0" borderId="0"/>
    <xf numFmtId="0" fontId="60" fillId="0" borderId="0"/>
    <xf numFmtId="0" fontId="61" fillId="0" borderId="0"/>
    <xf numFmtId="0" fontId="62" fillId="0" borderId="0"/>
    <xf numFmtId="37" fontId="63" fillId="0" borderId="0" applyNumberFormat="0"/>
    <xf numFmtId="0" fontId="1"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5" fontId="2" fillId="0" borderId="0" applyFill="0" applyBorder="0" applyAlignment="0" applyProtection="0"/>
    <xf numFmtId="164" fontId="2" fillId="0" borderId="0" applyFill="0" applyBorder="0" applyAlignment="0" applyProtection="0"/>
    <xf numFmtId="2" fontId="2" fillId="0" borderId="0" applyFill="0" applyBorder="0" applyAlignment="0" applyProtection="0"/>
    <xf numFmtId="0" fontId="2" fillId="0" borderId="0"/>
    <xf numFmtId="0" fontId="2" fillId="0" borderId="0"/>
    <xf numFmtId="0" fontId="2" fillId="0" borderId="0"/>
    <xf numFmtId="173" fontId="49"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84" fillId="0" borderId="0" applyFont="0" applyFill="0" applyBorder="0" applyAlignment="0" applyProtection="0"/>
  </cellStyleXfs>
  <cellXfs count="991">
    <xf numFmtId="0" fontId="0" fillId="0" borderId="0" xfId="0"/>
    <xf numFmtId="0" fontId="3" fillId="0" borderId="0" xfId="0" applyFont="1"/>
    <xf numFmtId="0" fontId="5" fillId="0" borderId="0" xfId="0" applyFont="1"/>
    <xf numFmtId="0" fontId="5" fillId="0" borderId="0" xfId="0" applyFont="1" applyAlignment="1">
      <alignment horizontal="left"/>
    </xf>
    <xf numFmtId="0" fontId="5" fillId="0" borderId="0" xfId="0" applyFont="1" applyAlignment="1">
      <alignment horizontal="center"/>
    </xf>
    <xf numFmtId="0" fontId="3" fillId="0" borderId="0" xfId="0" applyFont="1" applyAlignment="1">
      <alignment horizontal="center"/>
    </xf>
    <xf numFmtId="0" fontId="5" fillId="0" borderId="0" xfId="0" applyFont="1" applyAlignment="1">
      <alignment horizontal="center" vertical="top"/>
    </xf>
    <xf numFmtId="0" fontId="7" fillId="0" borderId="0" xfId="0" applyFont="1" applyAlignment="1">
      <alignment horizontal="center" vertical="top"/>
    </xf>
    <xf numFmtId="0" fontId="3" fillId="0" borderId="0" xfId="0" applyFont="1" applyAlignment="1">
      <alignment vertical="center"/>
    </xf>
    <xf numFmtId="0" fontId="5" fillId="0" borderId="0" xfId="0" applyFont="1" applyAlignment="1">
      <alignment horizontal="center" wrapText="1"/>
    </xf>
    <xf numFmtId="0" fontId="3" fillId="0" borderId="0" xfId="0" applyFont="1" applyAlignment="1">
      <alignment vertical="top" wrapText="1"/>
    </xf>
    <xf numFmtId="0" fontId="8" fillId="0" borderId="0" xfId="0" applyFont="1"/>
    <xf numFmtId="0" fontId="6" fillId="0" borderId="0" xfId="0" applyFont="1" applyAlignment="1">
      <alignment vertical="center"/>
    </xf>
    <xf numFmtId="0" fontId="3" fillId="0" borderId="0" xfId="0" applyFont="1" applyAlignment="1">
      <alignment horizontal="center" vertical="center" wrapText="1"/>
    </xf>
    <xf numFmtId="0" fontId="5" fillId="0" borderId="0" xfId="0" applyFont="1" applyAlignment="1">
      <alignment vertical="center"/>
    </xf>
    <xf numFmtId="0" fontId="6" fillId="0" borderId="0" xfId="0" applyFont="1" applyAlignment="1">
      <alignment vertical="top"/>
    </xf>
    <xf numFmtId="0" fontId="12" fillId="0" borderId="0" xfId="0" applyFont="1"/>
    <xf numFmtId="0" fontId="4" fillId="0" borderId="0" xfId="0" applyFont="1" applyAlignment="1">
      <alignment vertical="top"/>
    </xf>
    <xf numFmtId="0" fontId="13" fillId="0" borderId="0" xfId="0" applyFont="1"/>
    <xf numFmtId="0" fontId="13"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13" fillId="0" borderId="0" xfId="0" applyFont="1" applyAlignment="1">
      <alignment horizontal="center" vertical="top"/>
    </xf>
    <xf numFmtId="0" fontId="25" fillId="0" borderId="0" xfId="0" applyFont="1" applyAlignment="1">
      <alignment horizontal="center"/>
    </xf>
    <xf numFmtId="0" fontId="25" fillId="0" borderId="0" xfId="0" applyFont="1" applyAlignment="1">
      <alignment horizontal="left"/>
    </xf>
    <xf numFmtId="0" fontId="13" fillId="0" borderId="0" xfId="0" applyFont="1" applyAlignment="1">
      <alignment horizontal="left" vertical="top" wrapText="1"/>
    </xf>
    <xf numFmtId="0" fontId="18" fillId="0" borderId="0" xfId="0" applyFont="1"/>
    <xf numFmtId="0" fontId="27" fillId="0" borderId="0" xfId="0" applyFont="1" applyAlignment="1">
      <alignment horizontal="left"/>
    </xf>
    <xf numFmtId="0" fontId="18" fillId="0" borderId="0" xfId="0" applyFont="1" applyAlignment="1">
      <alignment horizontal="left" wrapText="1"/>
    </xf>
    <xf numFmtId="0" fontId="15" fillId="0" borderId="0" xfId="0" applyFont="1"/>
    <xf numFmtId="0" fontId="18" fillId="0" borderId="0" xfId="0" applyFont="1" applyAlignment="1">
      <alignment vertical="center"/>
    </xf>
    <xf numFmtId="0" fontId="29" fillId="0" borderId="0" xfId="0" applyFont="1"/>
    <xf numFmtId="0" fontId="31" fillId="0" borderId="0" xfId="0" applyFont="1" applyAlignment="1">
      <alignment vertical="center"/>
    </xf>
    <xf numFmtId="0" fontId="18" fillId="0" borderId="1" xfId="0" applyFont="1" applyBorder="1"/>
    <xf numFmtId="0" fontId="31" fillId="0" borderId="0" xfId="0" applyFont="1"/>
    <xf numFmtId="0" fontId="18" fillId="6" borderId="2" xfId="0" applyFont="1" applyFill="1" applyBorder="1" applyAlignment="1">
      <alignment vertical="center"/>
    </xf>
    <xf numFmtId="0" fontId="19" fillId="0" borderId="0" xfId="0" applyFont="1"/>
    <xf numFmtId="0" fontId="33" fillId="0" borderId="0" xfId="0" applyFont="1"/>
    <xf numFmtId="167" fontId="18" fillId="0" borderId="0" xfId="3" applyNumberFormat="1" applyFont="1" applyProtection="1"/>
    <xf numFmtId="0" fontId="19" fillId="0" borderId="0" xfId="0" applyFont="1" applyAlignment="1">
      <alignment horizontal="right"/>
    </xf>
    <xf numFmtId="167" fontId="18" fillId="0" borderId="0" xfId="3" applyNumberFormat="1" applyFont="1" applyAlignment="1" applyProtection="1">
      <alignment horizontal="right"/>
    </xf>
    <xf numFmtId="0" fontId="17" fillId="0" borderId="0" xfId="0" applyFont="1" applyAlignment="1">
      <alignment horizontal="right"/>
    </xf>
    <xf numFmtId="0" fontId="22" fillId="0" borderId="0" xfId="0" applyFont="1" applyAlignment="1">
      <alignment horizontal="center" vertical="top"/>
    </xf>
    <xf numFmtId="0" fontId="26" fillId="0" borderId="0" xfId="0" applyFont="1" applyAlignment="1">
      <alignment horizontal="left"/>
    </xf>
    <xf numFmtId="0" fontId="26" fillId="0" borderId="0" xfId="0" applyFont="1" applyAlignment="1">
      <alignment horizontal="right"/>
    </xf>
    <xf numFmtId="0" fontId="26" fillId="0" borderId="0" xfId="0" applyFont="1"/>
    <xf numFmtId="0" fontId="42" fillId="0" borderId="0" xfId="0" applyFont="1" applyAlignment="1">
      <alignment horizontal="center" vertical="top"/>
    </xf>
    <xf numFmtId="0" fontId="38" fillId="0" borderId="0" xfId="0" applyFont="1"/>
    <xf numFmtId="0" fontId="19" fillId="0" borderId="0" xfId="0" applyFont="1" applyAlignment="1">
      <alignment horizontal="left"/>
    </xf>
    <xf numFmtId="0" fontId="17" fillId="0" borderId="0" xfId="0" applyFont="1" applyAlignment="1">
      <alignment horizontal="center" vertical="top" wrapText="1"/>
    </xf>
    <xf numFmtId="0" fontId="15" fillId="0" borderId="0" xfId="0" applyFont="1" applyAlignment="1">
      <alignment horizontal="center"/>
    </xf>
    <xf numFmtId="0" fontId="15" fillId="0" borderId="0" xfId="0" applyFont="1" applyAlignment="1">
      <alignment horizontal="center" vertical="top"/>
    </xf>
    <xf numFmtId="0" fontId="15" fillId="0" borderId="0" xfId="0" applyFont="1" applyAlignment="1">
      <alignment vertical="top"/>
    </xf>
    <xf numFmtId="167" fontId="34" fillId="7" borderId="3" xfId="3" applyNumberFormat="1" applyFont="1" applyFill="1" applyBorder="1" applyProtection="1"/>
    <xf numFmtId="167" fontId="13" fillId="7" borderId="3" xfId="3" applyNumberFormat="1" applyFont="1" applyFill="1" applyBorder="1" applyAlignment="1" applyProtection="1">
      <alignment horizontal="center"/>
    </xf>
    <xf numFmtId="167" fontId="17" fillId="7" borderId="2" xfId="3" applyNumberFormat="1" applyFont="1" applyFill="1" applyBorder="1" applyProtection="1"/>
    <xf numFmtId="167" fontId="13" fillId="0" borderId="2" xfId="3" applyNumberFormat="1" applyFont="1" applyFill="1" applyBorder="1" applyAlignment="1" applyProtection="1">
      <alignment horizontal="center"/>
    </xf>
    <xf numFmtId="0" fontId="13" fillId="0" borderId="0" xfId="3" applyNumberFormat="1" applyFont="1" applyFill="1" applyBorder="1" applyAlignment="1" applyProtection="1">
      <alignment horizontal="center"/>
    </xf>
    <xf numFmtId="167" fontId="17" fillId="0" borderId="0" xfId="3" applyNumberFormat="1" applyFont="1" applyFill="1" applyBorder="1" applyAlignment="1" applyProtection="1">
      <alignment horizontal="right"/>
    </xf>
    <xf numFmtId="167" fontId="18" fillId="0" borderId="0" xfId="3" applyNumberFormat="1" applyFont="1" applyFill="1" applyAlignment="1" applyProtection="1">
      <alignment horizontal="right"/>
    </xf>
    <xf numFmtId="167" fontId="17" fillId="0" borderId="0" xfId="3" applyNumberFormat="1" applyFont="1" applyFill="1" applyAlignment="1" applyProtection="1">
      <alignment horizontal="right"/>
    </xf>
    <xf numFmtId="167" fontId="18" fillId="0" borderId="0" xfId="3" applyNumberFormat="1" applyFont="1" applyFill="1" applyBorder="1" applyAlignment="1" applyProtection="1">
      <alignment horizontal="center"/>
    </xf>
    <xf numFmtId="167" fontId="17" fillId="0" borderId="2" xfId="3" applyNumberFormat="1" applyFont="1" applyFill="1" applyBorder="1" applyProtection="1"/>
    <xf numFmtId="167" fontId="35" fillId="0" borderId="1" xfId="3" applyNumberFormat="1" applyFont="1" applyFill="1" applyBorder="1" applyAlignment="1" applyProtection="1">
      <alignment horizontal="left"/>
    </xf>
    <xf numFmtId="167" fontId="27" fillId="0" borderId="0" xfId="3" applyNumberFormat="1" applyFont="1" applyFill="1" applyBorder="1" applyAlignment="1" applyProtection="1">
      <alignment horizontal="center"/>
    </xf>
    <xf numFmtId="167" fontId="27" fillId="0" borderId="4" xfId="3" applyNumberFormat="1" applyFont="1" applyFill="1" applyBorder="1" applyAlignment="1" applyProtection="1">
      <alignment horizontal="right"/>
    </xf>
    <xf numFmtId="167" fontId="27" fillId="0" borderId="5" xfId="3" applyNumberFormat="1" applyFont="1" applyFill="1" applyBorder="1" applyAlignment="1" applyProtection="1">
      <alignment horizontal="right"/>
    </xf>
    <xf numFmtId="0" fontId="35" fillId="0" borderId="0" xfId="3" applyNumberFormat="1" applyFont="1" applyFill="1" applyBorder="1" applyAlignment="1" applyProtection="1">
      <alignment horizontal="left"/>
    </xf>
    <xf numFmtId="167" fontId="34" fillId="0" borderId="0" xfId="3" applyNumberFormat="1" applyFont="1" applyFill="1" applyBorder="1" applyAlignment="1" applyProtection="1">
      <alignment horizontal="center"/>
    </xf>
    <xf numFmtId="167" fontId="18" fillId="0" borderId="0" xfId="3" applyNumberFormat="1" applyFont="1" applyFill="1" applyAlignment="1" applyProtection="1">
      <alignment horizontal="center"/>
    </xf>
    <xf numFmtId="167" fontId="18" fillId="0" borderId="0" xfId="3" applyNumberFormat="1" applyFont="1" applyAlignment="1" applyProtection="1">
      <alignment horizontal="center"/>
    </xf>
    <xf numFmtId="167" fontId="27" fillId="0" borderId="1" xfId="3" applyNumberFormat="1" applyFont="1" applyFill="1" applyBorder="1" applyAlignment="1" applyProtection="1">
      <alignment horizontal="center"/>
    </xf>
    <xf numFmtId="3" fontId="13" fillId="0" borderId="0" xfId="3" applyNumberFormat="1" applyFont="1" applyBorder="1" applyProtection="1"/>
    <xf numFmtId="167" fontId="13" fillId="0" borderId="0" xfId="3" applyNumberFormat="1" applyFont="1" applyBorder="1" applyProtection="1"/>
    <xf numFmtId="0" fontId="18" fillId="0" borderId="5" xfId="0" applyFont="1" applyBorder="1" applyAlignment="1">
      <alignment horizontal="center"/>
    </xf>
    <xf numFmtId="0" fontId="18" fillId="0" borderId="6" xfId="0" applyFont="1" applyBorder="1" applyAlignment="1">
      <alignment horizontal="left"/>
    </xf>
    <xf numFmtId="0" fontId="18" fillId="0" borderId="7" xfId="0" applyFont="1" applyBorder="1" applyAlignment="1">
      <alignment horizontal="left"/>
    </xf>
    <xf numFmtId="0" fontId="18" fillId="0" borderId="6" xfId="0" applyFont="1" applyBorder="1" applyProtection="1">
      <protection locked="0"/>
    </xf>
    <xf numFmtId="0" fontId="18" fillId="0" borderId="8" xfId="0" applyFont="1" applyBorder="1" applyProtection="1">
      <protection locked="0"/>
    </xf>
    <xf numFmtId="0" fontId="18" fillId="0" borderId="9" xfId="0" applyFont="1" applyBorder="1" applyProtection="1">
      <protection locked="0"/>
    </xf>
    <xf numFmtId="0" fontId="19" fillId="0" borderId="4" xfId="0" applyFont="1" applyBorder="1"/>
    <xf numFmtId="0" fontId="17" fillId="0" borderId="1" xfId="0" applyFont="1" applyBorder="1" applyAlignment="1">
      <alignment horizontal="right"/>
    </xf>
    <xf numFmtId="0" fontId="18" fillId="0" borderId="8" xfId="0" applyFont="1" applyBorder="1" applyAlignment="1" applyProtection="1">
      <alignment vertical="top" wrapText="1"/>
      <protection locked="0"/>
    </xf>
    <xf numFmtId="0" fontId="18" fillId="0" borderId="6" xfId="0" applyFont="1" applyBorder="1" applyAlignment="1" applyProtection="1">
      <alignment vertical="top" wrapText="1"/>
      <protection locked="0"/>
    </xf>
    <xf numFmtId="0" fontId="18" fillId="0" borderId="9" xfId="0" applyFont="1" applyBorder="1" applyAlignment="1" applyProtection="1">
      <alignment vertical="top" wrapText="1"/>
      <protection locked="0"/>
    </xf>
    <xf numFmtId="3" fontId="13" fillId="0" borderId="3" xfId="3" applyNumberFormat="1" applyFont="1" applyBorder="1" applyProtection="1"/>
    <xf numFmtId="0" fontId="33" fillId="0" borderId="0" xfId="0" applyFont="1" applyAlignment="1">
      <alignment horizontal="center"/>
    </xf>
    <xf numFmtId="0" fontId="37" fillId="0" borderId="0" xfId="0" applyFont="1" applyAlignment="1">
      <alignment horizontal="center" wrapText="1"/>
    </xf>
    <xf numFmtId="3" fontId="13" fillId="0" borderId="0" xfId="3" applyNumberFormat="1" applyFont="1" applyFill="1" applyBorder="1" applyProtection="1"/>
    <xf numFmtId="0" fontId="18" fillId="0" borderId="6" xfId="0" applyFont="1" applyBorder="1" applyAlignment="1" applyProtection="1">
      <alignment horizontal="right"/>
      <protection locked="0"/>
    </xf>
    <xf numFmtId="0" fontId="18" fillId="0" borderId="8" xfId="0" applyFont="1" applyBorder="1" applyAlignment="1" applyProtection="1">
      <alignment horizontal="right"/>
      <protection locked="0"/>
    </xf>
    <xf numFmtId="0" fontId="18" fillId="0" borderId="9" xfId="0" applyFont="1" applyBorder="1" applyAlignment="1" applyProtection="1">
      <alignment horizontal="right"/>
      <protection locked="0"/>
    </xf>
    <xf numFmtId="167" fontId="18" fillId="0" borderId="6" xfId="3" applyNumberFormat="1" applyFont="1" applyBorder="1" applyAlignment="1" applyProtection="1">
      <alignment horizontal="right" shrinkToFit="1"/>
      <protection locked="0"/>
    </xf>
    <xf numFmtId="167" fontId="18" fillId="0" borderId="8" xfId="3" applyNumberFormat="1" applyFont="1" applyBorder="1" applyAlignment="1" applyProtection="1">
      <alignment horizontal="right" shrinkToFit="1"/>
      <protection locked="0"/>
    </xf>
    <xf numFmtId="167" fontId="18" fillId="0" borderId="9" xfId="3" applyNumberFormat="1" applyFont="1" applyBorder="1" applyAlignment="1" applyProtection="1">
      <alignment horizontal="right" shrinkToFit="1"/>
      <protection locked="0"/>
    </xf>
    <xf numFmtId="0" fontId="18" fillId="0" borderId="6" xfId="0" applyFont="1" applyBorder="1" applyAlignment="1" applyProtection="1">
      <alignment horizontal="right" shrinkToFit="1"/>
      <protection locked="0"/>
    </xf>
    <xf numFmtId="0" fontId="18" fillId="0" borderId="8" xfId="0" applyFont="1" applyBorder="1" applyAlignment="1" applyProtection="1">
      <alignment horizontal="right" shrinkToFit="1"/>
      <protection locked="0"/>
    </xf>
    <xf numFmtId="0" fontId="18" fillId="0" borderId="9" xfId="0" applyFont="1" applyBorder="1" applyAlignment="1" applyProtection="1">
      <alignment horizontal="right" shrinkToFit="1"/>
      <protection locked="0"/>
    </xf>
    <xf numFmtId="3" fontId="18" fillId="0" borderId="6" xfId="0" applyNumberFormat="1" applyFont="1" applyBorder="1" applyAlignment="1" applyProtection="1">
      <alignment horizontal="right" shrinkToFit="1"/>
      <protection locked="0"/>
    </xf>
    <xf numFmtId="3" fontId="18" fillId="0" borderId="8" xfId="0" applyNumberFormat="1" applyFont="1" applyBorder="1" applyAlignment="1" applyProtection="1">
      <alignment horizontal="right" shrinkToFit="1"/>
      <protection locked="0"/>
    </xf>
    <xf numFmtId="3" fontId="18" fillId="0" borderId="9" xfId="0" applyNumberFormat="1" applyFont="1" applyBorder="1" applyAlignment="1" applyProtection="1">
      <alignment horizontal="right" shrinkToFit="1"/>
      <protection locked="0"/>
    </xf>
    <xf numFmtId="167" fontId="18" fillId="0" borderId="10" xfId="3" applyNumberFormat="1" applyFont="1" applyFill="1" applyBorder="1" applyAlignment="1" applyProtection="1">
      <alignment shrinkToFit="1"/>
      <protection locked="0"/>
    </xf>
    <xf numFmtId="41" fontId="18" fillId="0" borderId="10" xfId="0" applyNumberFormat="1" applyFont="1" applyBorder="1" applyAlignment="1" applyProtection="1">
      <alignment horizontal="right" shrinkToFit="1"/>
      <protection locked="0"/>
    </xf>
    <xf numFmtId="0" fontId="19" fillId="0" borderId="0" xfId="0" applyFont="1" applyAlignment="1">
      <alignment horizontal="right" vertical="center"/>
    </xf>
    <xf numFmtId="3" fontId="18" fillId="0" borderId="6" xfId="0" applyNumberFormat="1" applyFont="1" applyBorder="1" applyAlignment="1" applyProtection="1">
      <alignment vertical="center" shrinkToFit="1"/>
      <protection locked="0"/>
    </xf>
    <xf numFmtId="3" fontId="27" fillId="0" borderId="7" xfId="0" applyNumberFormat="1" applyFont="1" applyBorder="1" applyAlignment="1" applyProtection="1">
      <alignment vertical="center" shrinkToFit="1"/>
      <protection locked="0"/>
    </xf>
    <xf numFmtId="3" fontId="18" fillId="0" borderId="7" xfId="0" applyNumberFormat="1" applyFont="1" applyBorder="1" applyAlignment="1" applyProtection="1">
      <alignment vertical="center" shrinkToFit="1"/>
      <protection locked="0"/>
    </xf>
    <xf numFmtId="3" fontId="18" fillId="0" borderId="12" xfId="0" applyNumberFormat="1" applyFont="1" applyBorder="1" applyAlignment="1" applyProtection="1">
      <alignment vertical="center" shrinkToFit="1"/>
      <protection locked="0"/>
    </xf>
    <xf numFmtId="3" fontId="19" fillId="0" borderId="10" xfId="0" applyNumberFormat="1" applyFont="1" applyBorder="1" applyAlignment="1">
      <alignment vertical="center" shrinkToFit="1"/>
    </xf>
    <xf numFmtId="0" fontId="18" fillId="0" borderId="6" xfId="0" applyFont="1" applyBorder="1" applyAlignment="1" applyProtection="1">
      <alignment wrapText="1"/>
      <protection locked="0"/>
    </xf>
    <xf numFmtId="0" fontId="18" fillId="0" borderId="6" xfId="0" applyFont="1" applyBorder="1" applyAlignment="1" applyProtection="1">
      <alignment shrinkToFit="1"/>
      <protection locked="0"/>
    </xf>
    <xf numFmtId="0" fontId="18" fillId="0" borderId="8" xfId="0" applyFont="1" applyBorder="1" applyAlignment="1" applyProtection="1">
      <alignment shrinkToFit="1"/>
      <protection locked="0"/>
    </xf>
    <xf numFmtId="0" fontId="18" fillId="0" borderId="9" xfId="0" applyFont="1" applyBorder="1" applyAlignment="1" applyProtection="1">
      <alignment shrinkToFit="1"/>
      <protection locked="0"/>
    </xf>
    <xf numFmtId="167" fontId="18" fillId="0" borderId="0" xfId="3" applyNumberFormat="1" applyFont="1" applyFill="1" applyBorder="1" applyProtection="1"/>
    <xf numFmtId="167" fontId="18" fillId="0" borderId="6" xfId="3" applyNumberFormat="1" applyFont="1" applyBorder="1" applyAlignment="1" applyProtection="1">
      <alignment horizontal="center" shrinkToFit="1"/>
      <protection locked="0"/>
    </xf>
    <xf numFmtId="167" fontId="18" fillId="0" borderId="6" xfId="3" applyNumberFormat="1" applyFont="1" applyFill="1" applyBorder="1" applyAlignment="1" applyProtection="1">
      <alignment horizontal="center" shrinkToFit="1"/>
      <protection locked="0"/>
    </xf>
    <xf numFmtId="167" fontId="18" fillId="0" borderId="8" xfId="3" applyNumberFormat="1" applyFont="1" applyBorder="1" applyAlignment="1" applyProtection="1">
      <alignment horizontal="center" shrinkToFit="1"/>
      <protection locked="0"/>
    </xf>
    <xf numFmtId="167" fontId="18" fillId="0" borderId="9" xfId="3" applyNumberFormat="1" applyFont="1" applyBorder="1" applyAlignment="1" applyProtection="1">
      <alignment horizontal="center" shrinkToFit="1"/>
      <protection locked="0"/>
    </xf>
    <xf numFmtId="167" fontId="18" fillId="0" borderId="8" xfId="3" applyNumberFormat="1" applyFont="1" applyFill="1" applyBorder="1" applyAlignment="1" applyProtection="1">
      <alignment horizontal="center" shrinkToFit="1"/>
      <protection locked="0"/>
    </xf>
    <xf numFmtId="167" fontId="18" fillId="0" borderId="9" xfId="3" applyNumberFormat="1" applyFont="1" applyFill="1" applyBorder="1" applyAlignment="1" applyProtection="1">
      <alignment horizontal="center" shrinkToFit="1"/>
      <protection locked="0"/>
    </xf>
    <xf numFmtId="167" fontId="27" fillId="0" borderId="13" xfId="3" applyNumberFormat="1" applyFont="1" applyFill="1" applyBorder="1" applyAlignment="1" applyProtection="1">
      <alignment horizontal="center" shrinkToFit="1"/>
      <protection locked="0"/>
    </xf>
    <xf numFmtId="167" fontId="27" fillId="0" borderId="14" xfId="3" applyNumberFormat="1" applyFont="1" applyFill="1" applyBorder="1" applyAlignment="1" applyProtection="1">
      <alignment horizontal="center" shrinkToFit="1"/>
      <protection locked="0"/>
    </xf>
    <xf numFmtId="167" fontId="27" fillId="0" borderId="0" xfId="3" applyNumberFormat="1" applyFont="1" applyFill="1" applyBorder="1" applyAlignment="1" applyProtection="1">
      <alignment horizontal="center" shrinkToFit="1"/>
    </xf>
    <xf numFmtId="167" fontId="27" fillId="0" borderId="15" xfId="3" applyNumberFormat="1" applyFont="1" applyFill="1" applyBorder="1" applyAlignment="1" applyProtection="1">
      <alignment horizontal="center" shrinkToFit="1"/>
      <protection locked="0"/>
    </xf>
    <xf numFmtId="167" fontId="27" fillId="0" borderId="2" xfId="3" applyNumberFormat="1" applyFont="1" applyFill="1" applyBorder="1" applyAlignment="1" applyProtection="1">
      <alignment horizontal="center" shrinkToFit="1"/>
    </xf>
    <xf numFmtId="0" fontId="18" fillId="0" borderId="0" xfId="0" applyFont="1" applyAlignment="1">
      <alignment shrinkToFit="1"/>
    </xf>
    <xf numFmtId="3" fontId="18" fillId="0" borderId="16" xfId="3" applyNumberFormat="1" applyFont="1" applyBorder="1" applyAlignment="1" applyProtection="1">
      <alignment shrinkToFit="1"/>
      <protection locked="0"/>
    </xf>
    <xf numFmtId="3" fontId="18" fillId="0" borderId="0" xfId="3" applyNumberFormat="1" applyFont="1" applyFill="1" applyBorder="1" applyAlignment="1" applyProtection="1">
      <alignment shrinkToFit="1"/>
    </xf>
    <xf numFmtId="0" fontId="18" fillId="0" borderId="0" xfId="0" applyFont="1" applyAlignment="1">
      <alignment vertical="top" wrapText="1"/>
    </xf>
    <xf numFmtId="0" fontId="19" fillId="0" borderId="0" xfId="0" applyFont="1" applyAlignment="1">
      <alignment horizontal="center"/>
    </xf>
    <xf numFmtId="167" fontId="18" fillId="0" borderId="0" xfId="0" applyNumberFormat="1" applyFont="1"/>
    <xf numFmtId="49" fontId="18" fillId="0" borderId="8" xfId="0" applyNumberFormat="1" applyFont="1" applyBorder="1" applyAlignment="1" applyProtection="1">
      <alignment horizontal="right"/>
      <protection locked="0"/>
    </xf>
    <xf numFmtId="49" fontId="18" fillId="0" borderId="9" xfId="0" applyNumberFormat="1" applyFont="1" applyBorder="1" applyAlignment="1" applyProtection="1">
      <alignment horizontal="right"/>
      <protection locked="0"/>
    </xf>
    <xf numFmtId="49" fontId="18" fillId="0" borderId="8" xfId="0" applyNumberFormat="1" applyFont="1" applyBorder="1" applyAlignment="1" applyProtection="1">
      <alignment horizontal="right" shrinkToFit="1"/>
      <protection locked="0"/>
    </xf>
    <xf numFmtId="49" fontId="18" fillId="0" borderId="9" xfId="0" applyNumberFormat="1" applyFont="1" applyBorder="1" applyAlignment="1" applyProtection="1">
      <alignment horizontal="right" shrinkToFit="1"/>
      <protection locked="0"/>
    </xf>
    <xf numFmtId="0" fontId="19" fillId="0" borderId="0" xfId="0" applyFont="1" applyAlignment="1">
      <alignment horizontal="right" shrinkToFit="1"/>
    </xf>
    <xf numFmtId="49" fontId="18" fillId="0" borderId="6" xfId="0" applyNumberFormat="1" applyFont="1" applyBorder="1" applyAlignment="1" applyProtection="1">
      <alignment horizontal="right"/>
      <protection locked="0"/>
    </xf>
    <xf numFmtId="0" fontId="18" fillId="0" borderId="0" xfId="0" applyFont="1" applyAlignment="1">
      <alignment horizontal="right"/>
    </xf>
    <xf numFmtId="167" fontId="19" fillId="0" borderId="10" xfId="3" applyNumberFormat="1" applyFont="1" applyBorder="1" applyAlignment="1" applyProtection="1">
      <alignment horizontal="right" shrinkToFit="1"/>
    </xf>
    <xf numFmtId="167" fontId="19" fillId="0" borderId="16" xfId="3" applyNumberFormat="1" applyFont="1" applyBorder="1" applyAlignment="1" applyProtection="1">
      <alignment horizontal="right" shrinkToFit="1"/>
    </xf>
    <xf numFmtId="167" fontId="18" fillId="0" borderId="0" xfId="3" applyNumberFormat="1" applyFont="1" applyBorder="1" applyAlignment="1" applyProtection="1">
      <alignment horizontal="right" shrinkToFit="1"/>
    </xf>
    <xf numFmtId="170" fontId="19" fillId="0" borderId="0" xfId="0" applyNumberFormat="1" applyFont="1" applyAlignment="1">
      <alignment horizontal="right" shrinkToFit="1"/>
    </xf>
    <xf numFmtId="167" fontId="18" fillId="0" borderId="0" xfId="3" applyNumberFormat="1" applyFont="1" applyFill="1" applyBorder="1" applyAlignment="1" applyProtection="1">
      <alignment horizontal="right" shrinkToFit="1"/>
    </xf>
    <xf numFmtId="167" fontId="19" fillId="0" borderId="10" xfId="0" applyNumberFormat="1" applyFont="1" applyBorder="1" applyAlignment="1">
      <alignment shrinkToFit="1"/>
    </xf>
    <xf numFmtId="0" fontId="18" fillId="0" borderId="0" xfId="0" applyFont="1" applyAlignment="1">
      <alignment horizontal="right" shrinkToFit="1"/>
    </xf>
    <xf numFmtId="3" fontId="19" fillId="0" borderId="6" xfId="0" applyNumberFormat="1" applyFont="1" applyBorder="1" applyAlignment="1" applyProtection="1">
      <alignment vertical="center" shrinkToFit="1"/>
      <protection locked="0"/>
    </xf>
    <xf numFmtId="3" fontId="19" fillId="0" borderId="12" xfId="0" applyNumberFormat="1" applyFont="1" applyBorder="1" applyAlignment="1" applyProtection="1">
      <alignment vertical="center" shrinkToFit="1"/>
      <protection locked="0"/>
    </xf>
    <xf numFmtId="3" fontId="19" fillId="0" borderId="10" xfId="0" applyNumberFormat="1" applyFont="1" applyBorder="1" applyAlignment="1" applyProtection="1">
      <alignment vertical="center" shrinkToFit="1"/>
      <protection locked="0"/>
    </xf>
    <xf numFmtId="3" fontId="18" fillId="0" borderId="6" xfId="3" applyNumberFormat="1" applyFont="1" applyBorder="1" applyAlignment="1" applyProtection="1">
      <alignment shrinkToFit="1"/>
      <protection locked="0"/>
    </xf>
    <xf numFmtId="167" fontId="18" fillId="0" borderId="0" xfId="3" applyNumberFormat="1" applyFont="1" applyFill="1" applyBorder="1" applyAlignment="1" applyProtection="1">
      <alignment shrinkToFit="1"/>
    </xf>
    <xf numFmtId="3" fontId="13" fillId="0" borderId="0" xfId="3" applyNumberFormat="1" applyFont="1" applyBorder="1" applyAlignment="1" applyProtection="1">
      <alignment shrinkToFit="1"/>
    </xf>
    <xf numFmtId="3" fontId="13" fillId="0" borderId="0" xfId="3" applyNumberFormat="1" applyFont="1" applyFill="1" applyBorder="1" applyAlignment="1" applyProtection="1">
      <alignment shrinkToFit="1"/>
    </xf>
    <xf numFmtId="3" fontId="18" fillId="0" borderId="6" xfId="0" applyNumberFormat="1" applyFont="1" applyBorder="1" applyAlignment="1" applyProtection="1">
      <alignment shrinkToFit="1"/>
      <protection locked="0"/>
    </xf>
    <xf numFmtId="3" fontId="18" fillId="0" borderId="7" xfId="0" applyNumberFormat="1" applyFont="1" applyBorder="1" applyAlignment="1" applyProtection="1">
      <alignment shrinkToFit="1"/>
      <protection locked="0"/>
    </xf>
    <xf numFmtId="3" fontId="18" fillId="0" borderId="7" xfId="3" applyNumberFormat="1" applyFont="1" applyBorder="1" applyAlignment="1" applyProtection="1">
      <alignment shrinkToFit="1"/>
      <protection locked="0"/>
    </xf>
    <xf numFmtId="3" fontId="19" fillId="0" borderId="10" xfId="0" applyNumberFormat="1" applyFont="1" applyBorder="1" applyAlignment="1">
      <alignment shrinkToFit="1"/>
    </xf>
    <xf numFmtId="3" fontId="19" fillId="0" borderId="10" xfId="3" applyNumberFormat="1" applyFont="1" applyBorder="1" applyAlignment="1" applyProtection="1">
      <alignment shrinkToFit="1"/>
    </xf>
    <xf numFmtId="3" fontId="19" fillId="0" borderId="0" xfId="3" applyNumberFormat="1" applyFont="1" applyFill="1" applyBorder="1" applyAlignment="1" applyProtection="1">
      <alignment shrinkToFit="1"/>
    </xf>
    <xf numFmtId="3" fontId="18" fillId="0" borderId="0" xfId="0" applyNumberFormat="1" applyFont="1" applyAlignment="1">
      <alignment shrinkToFit="1"/>
    </xf>
    <xf numFmtId="3" fontId="19" fillId="0" borderId="0" xfId="0" applyNumberFormat="1" applyFont="1" applyAlignment="1">
      <alignment shrinkToFit="1"/>
    </xf>
    <xf numFmtId="49" fontId="18" fillId="0" borderId="0" xfId="0" applyNumberFormat="1" applyFont="1" applyAlignment="1">
      <alignment horizontal="center"/>
    </xf>
    <xf numFmtId="3" fontId="13" fillId="0" borderId="16" xfId="3" applyNumberFormat="1" applyFont="1" applyBorder="1" applyAlignment="1" applyProtection="1">
      <alignment shrinkToFit="1"/>
      <protection locked="0"/>
    </xf>
    <xf numFmtId="0" fontId="33" fillId="0" borderId="0" xfId="0" applyFont="1" applyAlignment="1">
      <alignment horizontal="left" vertical="top" wrapText="1"/>
    </xf>
    <xf numFmtId="49" fontId="18" fillId="0" borderId="7" xfId="0" applyNumberFormat="1" applyFont="1" applyBorder="1" applyAlignment="1" applyProtection="1">
      <alignment horizontal="right"/>
      <protection locked="0"/>
    </xf>
    <xf numFmtId="3" fontId="17" fillId="0" borderId="0" xfId="3" applyNumberFormat="1" applyFont="1" applyFill="1" applyBorder="1" applyProtection="1"/>
    <xf numFmtId="167" fontId="13" fillId="0" borderId="3" xfId="3" applyNumberFormat="1" applyFont="1" applyBorder="1" applyProtection="1"/>
    <xf numFmtId="0" fontId="3" fillId="0" borderId="3" xfId="0" applyFont="1" applyBorder="1"/>
    <xf numFmtId="0" fontId="19" fillId="0" borderId="2" xfId="0" applyFont="1" applyBorder="1"/>
    <xf numFmtId="167" fontId="13" fillId="0" borderId="2" xfId="3" applyNumberFormat="1" applyFont="1" applyBorder="1" applyProtection="1"/>
    <xf numFmtId="0" fontId="33" fillId="0" borderId="0" xfId="0" applyFont="1" applyAlignment="1">
      <alignment horizontal="left"/>
    </xf>
    <xf numFmtId="3" fontId="18" fillId="0" borderId="8" xfId="0" applyNumberFormat="1" applyFont="1" applyBorder="1" applyAlignment="1" applyProtection="1">
      <alignment shrinkToFit="1"/>
      <protection locked="0"/>
    </xf>
    <xf numFmtId="3" fontId="19" fillId="0" borderId="17" xfId="0" applyNumberFormat="1" applyFont="1" applyBorder="1" applyAlignment="1">
      <alignment shrinkToFit="1"/>
    </xf>
    <xf numFmtId="49" fontId="18" fillId="0" borderId="7" xfId="0" applyNumberFormat="1" applyFont="1" applyBorder="1" applyAlignment="1" applyProtection="1">
      <alignment horizontal="right" shrinkToFit="1"/>
      <protection locked="0"/>
    </xf>
    <xf numFmtId="167" fontId="18" fillId="0" borderId="7" xfId="3" applyNumberFormat="1" applyFont="1" applyBorder="1" applyAlignment="1" applyProtection="1">
      <alignment horizontal="right" shrinkToFit="1"/>
      <protection locked="0"/>
    </xf>
    <xf numFmtId="3" fontId="18" fillId="0" borderId="7" xfId="0" applyNumberFormat="1" applyFont="1" applyBorder="1" applyAlignment="1" applyProtection="1">
      <alignment horizontal="right" shrinkToFit="1"/>
      <protection locked="0"/>
    </xf>
    <xf numFmtId="166" fontId="34" fillId="0" borderId="0" xfId="0" applyNumberFormat="1" applyFont="1" applyAlignment="1">
      <alignment horizontal="center"/>
    </xf>
    <xf numFmtId="0" fontId="19" fillId="0" borderId="0" xfId="0" applyFont="1" applyAlignment="1">
      <alignment horizontal="left" wrapText="1"/>
    </xf>
    <xf numFmtId="167" fontId="13" fillId="0" borderId="0" xfId="3" applyNumberFormat="1" applyFont="1" applyBorder="1" applyAlignment="1" applyProtection="1">
      <alignment shrinkToFit="1"/>
    </xf>
    <xf numFmtId="5" fontId="18" fillId="0" borderId="10" xfId="3" applyNumberFormat="1" applyFont="1" applyBorder="1" applyAlignment="1" applyProtection="1">
      <alignment horizontal="right" shrinkToFit="1"/>
    </xf>
    <xf numFmtId="5" fontId="18" fillId="0" borderId="10" xfId="3" applyNumberFormat="1" applyFont="1" applyFill="1" applyBorder="1" applyAlignment="1" applyProtection="1">
      <alignment horizontal="right" shrinkToFit="1"/>
    </xf>
    <xf numFmtId="5" fontId="19" fillId="0" borderId="18" xfId="3" applyNumberFormat="1" applyFont="1" applyFill="1" applyBorder="1" applyAlignment="1" applyProtection="1">
      <alignment horizontal="right" shrinkToFit="1"/>
    </xf>
    <xf numFmtId="5" fontId="19" fillId="0" borderId="19" xfId="3" applyNumberFormat="1" applyFont="1" applyFill="1" applyBorder="1" applyAlignment="1" applyProtection="1">
      <alignment horizontal="right" shrinkToFit="1"/>
    </xf>
    <xf numFmtId="0" fontId="18" fillId="0" borderId="7" xfId="0" applyFont="1" applyBorder="1" applyAlignment="1" applyProtection="1">
      <alignment shrinkToFit="1"/>
      <protection locked="0"/>
    </xf>
    <xf numFmtId="0" fontId="27" fillId="0" borderId="0" xfId="0" applyFont="1" applyAlignment="1">
      <alignment vertical="top"/>
    </xf>
    <xf numFmtId="167" fontId="18" fillId="0" borderId="10" xfId="3" applyNumberFormat="1" applyFont="1" applyBorder="1" applyAlignment="1" applyProtection="1">
      <alignment vertical="center" shrinkToFit="1"/>
      <protection locked="0"/>
    </xf>
    <xf numFmtId="0" fontId="18" fillId="0" borderId="0" xfId="0" applyFont="1" applyAlignment="1">
      <alignment vertical="center" shrinkToFit="1"/>
    </xf>
    <xf numFmtId="167" fontId="18" fillId="0" borderId="0" xfId="3" applyNumberFormat="1" applyFont="1" applyBorder="1" applyAlignment="1" applyProtection="1">
      <alignment vertical="center" shrinkToFit="1"/>
    </xf>
    <xf numFmtId="0" fontId="19" fillId="8" borderId="20" xfId="0" applyFont="1" applyFill="1" applyBorder="1" applyAlignment="1">
      <alignment horizontal="center"/>
    </xf>
    <xf numFmtId="0" fontId="19" fillId="8" borderId="16" xfId="0" applyFont="1" applyFill="1" applyBorder="1" applyAlignment="1">
      <alignment horizontal="center"/>
    </xf>
    <xf numFmtId="0" fontId="19" fillId="8" borderId="10" xfId="0" applyFont="1" applyFill="1" applyBorder="1" applyAlignment="1">
      <alignment horizontal="center" wrapText="1"/>
    </xf>
    <xf numFmtId="0" fontId="19" fillId="8" borderId="10" xfId="0" applyFont="1" applyFill="1" applyBorder="1" applyAlignment="1">
      <alignment horizontal="center" vertical="center" wrapText="1"/>
    </xf>
    <xf numFmtId="0" fontId="18" fillId="8" borderId="21" xfId="0" applyFont="1" applyFill="1" applyBorder="1"/>
    <xf numFmtId="0" fontId="18" fillId="8" borderId="20" xfId="0" applyFont="1" applyFill="1" applyBorder="1"/>
    <xf numFmtId="0" fontId="18" fillId="8" borderId="21" xfId="0" applyFont="1" applyFill="1" applyBorder="1" applyAlignment="1">
      <alignment horizontal="center"/>
    </xf>
    <xf numFmtId="0" fontId="18" fillId="8" borderId="16" xfId="0" applyFont="1" applyFill="1" applyBorder="1"/>
    <xf numFmtId="0" fontId="18" fillId="8" borderId="20" xfId="0" applyFont="1" applyFill="1" applyBorder="1" applyAlignment="1">
      <alignment horizontal="center"/>
    </xf>
    <xf numFmtId="0" fontId="37" fillId="8" borderId="10" xfId="0" applyFont="1" applyFill="1" applyBorder="1" applyAlignment="1">
      <alignment horizontal="center" wrapText="1"/>
    </xf>
    <xf numFmtId="0" fontId="19" fillId="8" borderId="17" xfId="0" applyFont="1" applyFill="1" applyBorder="1" applyAlignment="1">
      <alignment horizontal="center" wrapText="1"/>
    </xf>
    <xf numFmtId="3" fontId="17" fillId="8" borderId="4" xfId="3" applyNumberFormat="1" applyFont="1" applyFill="1" applyBorder="1" applyAlignment="1" applyProtection="1">
      <alignment horizontal="center"/>
    </xf>
    <xf numFmtId="3" fontId="17" fillId="8" borderId="20" xfId="3" applyNumberFormat="1" applyFont="1" applyFill="1" applyBorder="1" applyAlignment="1" applyProtection="1">
      <alignment horizontal="center"/>
    </xf>
    <xf numFmtId="3" fontId="17" fillId="8" borderId="5" xfId="3" applyNumberFormat="1" applyFont="1" applyFill="1" applyBorder="1" applyAlignment="1" applyProtection="1">
      <alignment horizontal="center"/>
    </xf>
    <xf numFmtId="3" fontId="17" fillId="8" borderId="16" xfId="3" applyNumberFormat="1" applyFont="1" applyFill="1" applyBorder="1" applyAlignment="1" applyProtection="1">
      <alignment horizontal="center"/>
    </xf>
    <xf numFmtId="0" fontId="43" fillId="8" borderId="10" xfId="3" applyNumberFormat="1" applyFont="1" applyFill="1" applyBorder="1" applyAlignment="1" applyProtection="1">
      <alignment horizontal="center" vertical="center" wrapText="1"/>
    </xf>
    <xf numFmtId="174" fontId="18" fillId="0" borderId="11" xfId="3" applyNumberFormat="1" applyFont="1" applyBorder="1" applyAlignment="1" applyProtection="1">
      <alignment shrinkToFit="1"/>
      <protection locked="0"/>
    </xf>
    <xf numFmtId="49" fontId="18" fillId="0" borderId="6" xfId="0" applyNumberFormat="1" applyFont="1" applyBorder="1" applyAlignment="1" applyProtection="1">
      <alignment shrinkToFit="1"/>
      <protection locked="0"/>
    </xf>
    <xf numFmtId="49" fontId="18" fillId="0" borderId="8" xfId="0" applyNumberFormat="1" applyFont="1" applyBorder="1" applyAlignment="1" applyProtection="1">
      <alignment shrinkToFit="1"/>
      <protection locked="0"/>
    </xf>
    <xf numFmtId="49" fontId="18" fillId="0" borderId="9" xfId="0" applyNumberFormat="1" applyFont="1" applyBorder="1" applyAlignment="1" applyProtection="1">
      <alignment shrinkToFit="1"/>
      <protection locked="0"/>
    </xf>
    <xf numFmtId="3" fontId="18" fillId="0" borderId="9" xfId="0" applyNumberFormat="1" applyFont="1" applyBorder="1" applyAlignment="1" applyProtection="1">
      <alignment shrinkToFit="1"/>
      <protection locked="0"/>
    </xf>
    <xf numFmtId="0" fontId="18" fillId="0" borderId="0" xfId="0" applyFont="1" applyAlignment="1">
      <alignment horizontal="center" vertical="top" wrapText="1"/>
    </xf>
    <xf numFmtId="0" fontId="18" fillId="0" borderId="21" xfId="0" applyFont="1" applyBorder="1" applyAlignment="1" applyProtection="1">
      <alignment horizontal="left" shrinkToFit="1"/>
      <protection locked="0"/>
    </xf>
    <xf numFmtId="0" fontId="18" fillId="0" borderId="23" xfId="0" applyFont="1" applyBorder="1" applyAlignment="1" applyProtection="1">
      <alignment horizontal="left" shrinkToFit="1"/>
      <protection locked="0"/>
    </xf>
    <xf numFmtId="174" fontId="18" fillId="0" borderId="21" xfId="0" applyNumberFormat="1" applyFont="1" applyBorder="1" applyAlignment="1" applyProtection="1">
      <alignment horizontal="left" shrinkToFit="1"/>
      <protection locked="0"/>
    </xf>
    <xf numFmtId="174" fontId="18" fillId="0" borderId="24" xfId="0" applyNumberFormat="1" applyFont="1" applyBorder="1" applyAlignment="1" applyProtection="1">
      <alignment horizontal="left" shrinkToFit="1"/>
      <protection locked="0"/>
    </xf>
    <xf numFmtId="0" fontId="18" fillId="0" borderId="21" xfId="0" applyFont="1" applyBorder="1" applyAlignment="1">
      <alignment horizontal="left"/>
    </xf>
    <xf numFmtId="0" fontId="74" fillId="0" borderId="25" xfId="0" applyFont="1" applyBorder="1" applyAlignment="1">
      <alignment horizontal="center" shrinkToFit="1"/>
    </xf>
    <xf numFmtId="0" fontId="74" fillId="0" borderId="26" xfId="0" applyFont="1" applyBorder="1" applyAlignment="1">
      <alignment horizontal="center" shrinkToFit="1"/>
    </xf>
    <xf numFmtId="49" fontId="18" fillId="0" borderId="8" xfId="0" applyNumberFormat="1" applyFont="1" applyBorder="1" applyAlignment="1" applyProtection="1">
      <alignment horizontal="left" shrinkToFit="1"/>
      <protection locked="0"/>
    </xf>
    <xf numFmtId="49" fontId="18" fillId="0" borderId="6" xfId="0" applyNumberFormat="1" applyFont="1" applyBorder="1" applyAlignment="1" applyProtection="1">
      <alignment horizontal="left" shrinkToFit="1"/>
      <protection locked="0"/>
    </xf>
    <xf numFmtId="49" fontId="18" fillId="0" borderId="9" xfId="0" applyNumberFormat="1" applyFont="1" applyBorder="1" applyAlignment="1" applyProtection="1">
      <alignment horizontal="left" shrinkToFit="1"/>
      <protection locked="0"/>
    </xf>
    <xf numFmtId="0" fontId="18" fillId="0" borderId="7" xfId="0" applyFont="1" applyBorder="1" applyAlignment="1" applyProtection="1">
      <alignment horizontal="left" shrinkToFit="1"/>
      <protection locked="0"/>
    </xf>
    <xf numFmtId="0" fontId="18" fillId="0" borderId="6" xfId="0" applyFont="1" applyBorder="1" applyAlignment="1" applyProtection="1">
      <alignment horizontal="left" shrinkToFit="1"/>
      <protection locked="0"/>
    </xf>
    <xf numFmtId="3" fontId="18" fillId="0" borderId="6" xfId="0" applyNumberFormat="1" applyFont="1" applyBorder="1" applyAlignment="1" applyProtection="1">
      <alignment horizontal="left" shrinkToFit="1"/>
      <protection locked="0"/>
    </xf>
    <xf numFmtId="14" fontId="18" fillId="0" borderId="6" xfId="0" applyNumberFormat="1" applyFont="1" applyBorder="1" applyAlignment="1" applyProtection="1">
      <alignment horizontal="left" shrinkToFit="1"/>
      <protection locked="0"/>
    </xf>
    <xf numFmtId="49" fontId="18" fillId="0" borderId="7" xfId="0" applyNumberFormat="1" applyFont="1" applyBorder="1" applyAlignment="1" applyProtection="1">
      <alignment horizontal="left" shrinkToFit="1"/>
      <protection locked="0"/>
    </xf>
    <xf numFmtId="3" fontId="18" fillId="0" borderId="7" xfId="0" applyNumberFormat="1" applyFont="1" applyBorder="1" applyAlignment="1" applyProtection="1">
      <alignment horizontal="left" shrinkToFit="1"/>
      <protection locked="0"/>
    </xf>
    <xf numFmtId="14" fontId="18" fillId="0" borderId="7" xfId="0" applyNumberFormat="1" applyFont="1" applyBorder="1" applyAlignment="1" applyProtection="1">
      <alignment horizontal="left" shrinkToFit="1"/>
      <protection locked="0"/>
    </xf>
    <xf numFmtId="0" fontId="18" fillId="0" borderId="8" xfId="0" applyFont="1" applyBorder="1" applyAlignment="1" applyProtection="1">
      <alignment horizontal="left" shrinkToFit="1"/>
      <protection locked="0"/>
    </xf>
    <xf numFmtId="3" fontId="18" fillId="0" borderId="8" xfId="0" applyNumberFormat="1" applyFont="1" applyBorder="1" applyAlignment="1" applyProtection="1">
      <alignment horizontal="left" shrinkToFit="1"/>
      <protection locked="0"/>
    </xf>
    <xf numFmtId="0" fontId="18" fillId="0" borderId="9" xfId="0" applyFont="1" applyBorder="1" applyAlignment="1" applyProtection="1">
      <alignment horizontal="left" shrinkToFit="1"/>
      <protection locked="0"/>
    </xf>
    <xf numFmtId="3" fontId="18" fillId="0" borderId="9" xfId="0" applyNumberFormat="1" applyFont="1" applyBorder="1" applyAlignment="1" applyProtection="1">
      <alignment horizontal="left" shrinkToFit="1"/>
      <protection locked="0"/>
    </xf>
    <xf numFmtId="0" fontId="32" fillId="8" borderId="27" xfId="0" applyFont="1" applyFill="1" applyBorder="1" applyAlignment="1">
      <alignment horizontal="center" wrapText="1"/>
    </xf>
    <xf numFmtId="167" fontId="18" fillId="0" borderId="7" xfId="3" applyNumberFormat="1" applyFont="1" applyBorder="1" applyAlignment="1" applyProtection="1">
      <alignment horizontal="center" shrinkToFit="1"/>
      <protection locked="0"/>
    </xf>
    <xf numFmtId="167" fontId="18" fillId="0" borderId="6" xfId="4" applyNumberFormat="1" applyFont="1" applyBorder="1" applyAlignment="1" applyProtection="1">
      <alignment horizontal="center" shrinkToFit="1"/>
      <protection locked="0"/>
    </xf>
    <xf numFmtId="167" fontId="18" fillId="0" borderId="8" xfId="4" applyNumberFormat="1" applyFont="1" applyBorder="1" applyAlignment="1" applyProtection="1">
      <alignment horizontal="center" shrinkToFit="1"/>
      <protection locked="0"/>
    </xf>
    <xf numFmtId="167" fontId="18" fillId="0" borderId="9" xfId="4" applyNumberFormat="1" applyFont="1" applyBorder="1" applyAlignment="1" applyProtection="1">
      <alignment horizontal="center" shrinkToFit="1"/>
      <protection locked="0"/>
    </xf>
    <xf numFmtId="5" fontId="19" fillId="0" borderId="0" xfId="3" applyNumberFormat="1" applyFont="1" applyFill="1" applyBorder="1" applyAlignment="1" applyProtection="1">
      <alignment horizontal="right" shrinkToFit="1"/>
    </xf>
    <xf numFmtId="167" fontId="17" fillId="8" borderId="17" xfId="3" applyNumberFormat="1" applyFont="1" applyFill="1" applyBorder="1" applyProtection="1"/>
    <xf numFmtId="5" fontId="18" fillId="8" borderId="3" xfId="3" applyNumberFormat="1" applyFont="1" applyFill="1" applyBorder="1" applyAlignment="1" applyProtection="1">
      <alignment horizontal="right" shrinkToFit="1"/>
    </xf>
    <xf numFmtId="5" fontId="18" fillId="8" borderId="27" xfId="3" applyNumberFormat="1" applyFont="1" applyFill="1" applyBorder="1" applyAlignment="1" applyProtection="1">
      <alignment horizontal="right" shrinkToFit="1"/>
    </xf>
    <xf numFmtId="0" fontId="35" fillId="0" borderId="0" xfId="3" applyNumberFormat="1" applyFont="1" applyFill="1" applyBorder="1" applyAlignment="1" applyProtection="1">
      <alignment vertical="center"/>
    </xf>
    <xf numFmtId="5" fontId="19" fillId="0" borderId="28" xfId="3" applyNumberFormat="1" applyFont="1" applyFill="1" applyBorder="1" applyAlignment="1" applyProtection="1">
      <alignment horizontal="right" shrinkToFit="1"/>
    </xf>
    <xf numFmtId="167" fontId="35" fillId="0" borderId="0" xfId="3" applyNumberFormat="1" applyFont="1" applyFill="1" applyBorder="1" applyAlignment="1" applyProtection="1">
      <alignment horizontal="left"/>
    </xf>
    <xf numFmtId="0" fontId="39" fillId="0" borderId="4" xfId="3" applyNumberFormat="1" applyFont="1" applyBorder="1" applyAlignment="1" applyProtection="1">
      <alignment horizontal="center"/>
    </xf>
    <xf numFmtId="167" fontId="27" fillId="0" borderId="21" xfId="3" applyNumberFormat="1" applyFont="1" applyBorder="1" applyAlignment="1" applyProtection="1">
      <alignment horizontal="right"/>
    </xf>
    <xf numFmtId="0" fontId="39" fillId="0" borderId="5" xfId="3" applyNumberFormat="1" applyFont="1" applyBorder="1" applyAlignment="1" applyProtection="1">
      <alignment horizontal="center"/>
    </xf>
    <xf numFmtId="167" fontId="18" fillId="0" borderId="13" xfId="3" applyNumberFormat="1" applyFont="1" applyBorder="1" applyAlignment="1" applyProtection="1">
      <alignment horizontal="center" shrinkToFit="1"/>
      <protection locked="0"/>
    </xf>
    <xf numFmtId="167" fontId="18" fillId="0" borderId="29" xfId="3" applyNumberFormat="1" applyFont="1" applyBorder="1" applyAlignment="1" applyProtection="1">
      <alignment horizontal="center" shrinkToFit="1"/>
      <protection locked="0"/>
    </xf>
    <xf numFmtId="167" fontId="18" fillId="0" borderId="30" xfId="3" applyNumberFormat="1" applyFont="1" applyBorder="1" applyAlignment="1" applyProtection="1">
      <alignment horizontal="center" shrinkToFit="1"/>
      <protection locked="0"/>
    </xf>
    <xf numFmtId="167" fontId="17" fillId="8" borderId="1" xfId="3" applyNumberFormat="1" applyFont="1" applyFill="1" applyBorder="1" applyAlignment="1" applyProtection="1">
      <alignment horizontal="right"/>
    </xf>
    <xf numFmtId="0" fontId="40" fillId="8" borderId="2" xfId="3" applyNumberFormat="1" applyFont="1" applyFill="1" applyBorder="1" applyAlignment="1" applyProtection="1">
      <alignment vertical="center" wrapText="1"/>
    </xf>
    <xf numFmtId="43" fontId="18" fillId="0" borderId="0" xfId="3" applyFont="1" applyProtection="1"/>
    <xf numFmtId="43" fontId="18" fillId="0" borderId="0" xfId="3" applyFont="1" applyAlignment="1" applyProtection="1">
      <alignment horizontal="right"/>
    </xf>
    <xf numFmtId="168" fontId="18" fillId="0" borderId="0" xfId="3" applyNumberFormat="1" applyFont="1" applyProtection="1"/>
    <xf numFmtId="0" fontId="27" fillId="0" borderId="20" xfId="3" applyNumberFormat="1" applyFont="1" applyBorder="1" applyAlignment="1" applyProtection="1">
      <alignment horizontal="center"/>
    </xf>
    <xf numFmtId="167" fontId="18" fillId="0" borderId="4" xfId="3" applyNumberFormat="1" applyFont="1" applyBorder="1" applyAlignment="1" applyProtection="1">
      <alignment horizontal="left"/>
    </xf>
    <xf numFmtId="0" fontId="27" fillId="0" borderId="12" xfId="3" applyNumberFormat="1" applyFont="1" applyBorder="1" applyAlignment="1" applyProtection="1">
      <alignment horizontal="center"/>
    </xf>
    <xf numFmtId="167" fontId="18" fillId="0" borderId="21" xfId="3" applyNumberFormat="1" applyFont="1" applyBorder="1" applyAlignment="1" applyProtection="1">
      <alignment horizontal="left"/>
    </xf>
    <xf numFmtId="49" fontId="27" fillId="0" borderId="12" xfId="3" applyNumberFormat="1" applyFont="1" applyBorder="1" applyAlignment="1" applyProtection="1">
      <alignment horizontal="center"/>
    </xf>
    <xf numFmtId="0" fontId="27" fillId="0" borderId="16" xfId="3" applyNumberFormat="1" applyFont="1" applyBorder="1" applyAlignment="1" applyProtection="1">
      <alignment horizontal="center"/>
    </xf>
    <xf numFmtId="167" fontId="18" fillId="0" borderId="5" xfId="3" applyNumberFormat="1" applyFont="1" applyBorder="1" applyAlignment="1" applyProtection="1">
      <alignment horizontal="left"/>
    </xf>
    <xf numFmtId="0" fontId="27" fillId="0" borderId="16" xfId="3" applyNumberFormat="1" applyFont="1" applyFill="1" applyBorder="1" applyAlignment="1" applyProtection="1">
      <alignment horizontal="center"/>
    </xf>
    <xf numFmtId="0" fontId="27" fillId="0" borderId="20" xfId="3" applyNumberFormat="1" applyFont="1" applyFill="1" applyBorder="1" applyAlignment="1" applyProtection="1">
      <alignment horizontal="center"/>
    </xf>
    <xf numFmtId="0" fontId="27" fillId="0" borderId="12" xfId="3" applyNumberFormat="1" applyFont="1" applyFill="1" applyBorder="1" applyAlignment="1" applyProtection="1">
      <alignment horizontal="center"/>
    </xf>
    <xf numFmtId="167" fontId="18" fillId="0" borderId="1" xfId="3" applyNumberFormat="1" applyFont="1" applyBorder="1" applyProtection="1"/>
    <xf numFmtId="167" fontId="18" fillId="0" borderId="15" xfId="3" applyNumberFormat="1" applyFont="1" applyBorder="1" applyProtection="1"/>
    <xf numFmtId="167" fontId="18" fillId="0" borderId="0" xfId="3" applyNumberFormat="1" applyFont="1" applyBorder="1" applyProtection="1"/>
    <xf numFmtId="167" fontId="18" fillId="0" borderId="28" xfId="3" applyNumberFormat="1" applyFont="1" applyBorder="1" applyProtection="1"/>
    <xf numFmtId="167" fontId="18" fillId="0" borderId="28" xfId="3" applyNumberFormat="1" applyFont="1" applyFill="1" applyBorder="1" applyProtection="1"/>
    <xf numFmtId="167" fontId="18" fillId="0" borderId="2" xfId="3" applyNumberFormat="1" applyFont="1" applyBorder="1" applyProtection="1"/>
    <xf numFmtId="167" fontId="18" fillId="0" borderId="31" xfId="3" applyNumberFormat="1" applyFont="1" applyBorder="1" applyProtection="1"/>
    <xf numFmtId="0" fontId="41" fillId="0" borderId="0" xfId="0" applyFont="1" applyAlignment="1">
      <alignment horizontal="left"/>
    </xf>
    <xf numFmtId="167" fontId="18" fillId="0" borderId="21" xfId="3" applyNumberFormat="1" applyFont="1" applyFill="1" applyBorder="1" applyAlignment="1" applyProtection="1">
      <alignment horizontal="left"/>
    </xf>
    <xf numFmtId="0" fontId="18" fillId="0" borderId="16" xfId="0" applyFont="1" applyBorder="1" applyAlignment="1">
      <alignment horizontal="left"/>
    </xf>
    <xf numFmtId="3" fontId="13" fillId="0" borderId="16" xfId="3" applyNumberFormat="1" applyFont="1" applyBorder="1" applyAlignment="1" applyProtection="1">
      <alignment shrinkToFit="1"/>
    </xf>
    <xf numFmtId="0" fontId="18" fillId="0" borderId="0" xfId="0" applyFont="1" applyAlignment="1">
      <alignment horizontal="center" vertical="top"/>
    </xf>
    <xf numFmtId="0" fontId="36" fillId="0" borderId="0" xfId="0" applyFont="1" applyAlignment="1">
      <alignment horizontal="left" vertical="top"/>
    </xf>
    <xf numFmtId="0" fontId="18" fillId="0" borderId="28" xfId="0" applyFont="1" applyBorder="1" applyAlignment="1">
      <alignment horizontal="center" vertical="top"/>
    </xf>
    <xf numFmtId="0" fontId="26" fillId="0" borderId="0" xfId="0" applyFont="1" applyAlignment="1">
      <alignment horizontal="center" vertical="top"/>
    </xf>
    <xf numFmtId="0" fontId="19" fillId="0" borderId="0" xfId="0" applyFont="1" applyAlignment="1">
      <alignment horizontal="center" vertical="top"/>
    </xf>
    <xf numFmtId="49" fontId="18" fillId="0" borderId="0" xfId="0" applyNumberFormat="1" applyFont="1" applyAlignment="1">
      <alignment horizontal="center" vertical="top"/>
    </xf>
    <xf numFmtId="0" fontId="27" fillId="0" borderId="28" xfId="0" applyFont="1" applyBorder="1" applyAlignment="1">
      <alignment vertical="top" wrapText="1"/>
    </xf>
    <xf numFmtId="0" fontId="3" fillId="0" borderId="0" xfId="0" applyFont="1" applyAlignment="1">
      <alignment horizontal="center" vertical="top"/>
    </xf>
    <xf numFmtId="0" fontId="18" fillId="0" borderId="0" xfId="0" applyFont="1" applyAlignment="1">
      <alignment horizontal="left" vertical="top" wrapText="1" shrinkToFit="1"/>
    </xf>
    <xf numFmtId="0" fontId="26" fillId="0" borderId="0" xfId="0" applyFont="1" applyAlignment="1">
      <alignment horizontal="left" vertical="top"/>
    </xf>
    <xf numFmtId="0" fontId="18" fillId="0" borderId="28" xfId="0" applyFont="1" applyBorder="1" applyAlignment="1">
      <alignment horizontal="center" vertical="top" wrapText="1"/>
    </xf>
    <xf numFmtId="0" fontId="19" fillId="0" borderId="28" xfId="0" applyFont="1" applyBorder="1" applyAlignment="1">
      <alignment horizontal="center" vertical="top"/>
    </xf>
    <xf numFmtId="0" fontId="35" fillId="0" borderId="0" xfId="0" applyFont="1" applyAlignment="1">
      <alignment horizontal="left" vertical="top"/>
    </xf>
    <xf numFmtId="0" fontId="27" fillId="0" borderId="0" xfId="0" applyFont="1" applyAlignment="1">
      <alignment horizontal="center" vertical="top"/>
    </xf>
    <xf numFmtId="0" fontId="35" fillId="0" borderId="0" xfId="0" applyFont="1" applyAlignment="1">
      <alignment vertical="top"/>
    </xf>
    <xf numFmtId="0" fontId="18" fillId="0" borderId="6" xfId="0" applyFont="1" applyBorder="1" applyAlignment="1" applyProtection="1">
      <alignment horizontal="left" vertical="top" wrapText="1"/>
      <protection locked="0"/>
    </xf>
    <xf numFmtId="0" fontId="18" fillId="0" borderId="8" xfId="0" applyFont="1" applyBorder="1" applyAlignment="1" applyProtection="1">
      <alignment horizontal="left" vertical="top" wrapText="1"/>
      <protection locked="0"/>
    </xf>
    <xf numFmtId="0" fontId="18" fillId="0" borderId="9" xfId="0" applyFont="1" applyBorder="1" applyAlignment="1" applyProtection="1">
      <alignment horizontal="left" vertical="top" wrapText="1"/>
      <protection locked="0"/>
    </xf>
    <xf numFmtId="14" fontId="18" fillId="0" borderId="8" xfId="0" applyNumberFormat="1" applyFont="1" applyBorder="1" applyAlignment="1" applyProtection="1">
      <alignment horizontal="left" shrinkToFit="1"/>
      <protection locked="0"/>
    </xf>
    <xf numFmtId="14" fontId="18" fillId="0" borderId="9" xfId="0" applyNumberFormat="1" applyFont="1" applyBorder="1" applyAlignment="1" applyProtection="1">
      <alignment horizontal="left" shrinkToFit="1"/>
      <protection locked="0"/>
    </xf>
    <xf numFmtId="14" fontId="18" fillId="0" borderId="6" xfId="0" applyNumberFormat="1" applyFont="1" applyBorder="1" applyAlignment="1" applyProtection="1">
      <alignment horizontal="right" shrinkToFit="1"/>
      <protection locked="0"/>
    </xf>
    <xf numFmtId="14" fontId="18" fillId="0" borderId="8" xfId="0" applyNumberFormat="1" applyFont="1" applyBorder="1" applyAlignment="1" applyProtection="1">
      <alignment horizontal="right" shrinkToFit="1"/>
      <protection locked="0"/>
    </xf>
    <xf numFmtId="14" fontId="18" fillId="0" borderId="9" xfId="0" applyNumberFormat="1" applyFont="1" applyBorder="1" applyAlignment="1" applyProtection="1">
      <alignment horizontal="right" shrinkToFit="1"/>
      <protection locked="0"/>
    </xf>
    <xf numFmtId="14" fontId="18" fillId="0" borderId="6" xfId="0" applyNumberFormat="1" applyFont="1" applyBorder="1" applyAlignment="1" applyProtection="1">
      <alignment horizontal="right"/>
      <protection locked="0"/>
    </xf>
    <xf numFmtId="14" fontId="18" fillId="0" borderId="8" xfId="0" applyNumberFormat="1" applyFont="1" applyBorder="1" applyAlignment="1" applyProtection="1">
      <alignment horizontal="right"/>
      <protection locked="0"/>
    </xf>
    <xf numFmtId="14" fontId="18" fillId="0" borderId="9" xfId="0" applyNumberFormat="1" applyFont="1" applyBorder="1" applyAlignment="1" applyProtection="1">
      <alignment horizontal="right"/>
      <protection locked="0"/>
    </xf>
    <xf numFmtId="14" fontId="18" fillId="0" borderId="7" xfId="0" applyNumberFormat="1" applyFont="1" applyBorder="1" applyAlignment="1" applyProtection="1">
      <alignment horizontal="right"/>
      <protection locked="0"/>
    </xf>
    <xf numFmtId="3" fontId="18" fillId="0" borderId="16" xfId="3" applyNumberFormat="1" applyFont="1" applyBorder="1" applyAlignment="1" applyProtection="1">
      <alignment horizontal="right" shrinkToFit="1"/>
      <protection locked="0"/>
    </xf>
    <xf numFmtId="14" fontId="18" fillId="0" borderId="6" xfId="0" applyNumberFormat="1" applyFont="1" applyBorder="1" applyAlignment="1" applyProtection="1">
      <alignment shrinkToFit="1"/>
      <protection locked="0"/>
    </xf>
    <xf numFmtId="14" fontId="18" fillId="0" borderId="8" xfId="0" applyNumberFormat="1" applyFont="1" applyBorder="1" applyAlignment="1" applyProtection="1">
      <alignment shrinkToFit="1"/>
      <protection locked="0"/>
    </xf>
    <xf numFmtId="14" fontId="18" fillId="0" borderId="9" xfId="0" applyNumberFormat="1" applyFont="1" applyBorder="1" applyAlignment="1" applyProtection="1">
      <alignment shrinkToFit="1"/>
      <protection locked="0"/>
    </xf>
    <xf numFmtId="175" fontId="18" fillId="0" borderId="30" xfId="3" applyNumberFormat="1" applyFont="1" applyBorder="1" applyAlignment="1" applyProtection="1">
      <alignment horizontal="center" shrinkToFit="1"/>
      <protection locked="0"/>
    </xf>
    <xf numFmtId="175" fontId="18" fillId="0" borderId="8" xfId="3" applyNumberFormat="1" applyFont="1" applyBorder="1" applyAlignment="1" applyProtection="1">
      <alignment horizontal="center" shrinkToFit="1"/>
      <protection locked="0"/>
    </xf>
    <xf numFmtId="43" fontId="18" fillId="0" borderId="14" xfId="3" applyFont="1" applyBorder="1" applyAlignment="1" applyProtection="1">
      <alignment horizontal="center" shrinkToFit="1"/>
      <protection locked="0"/>
    </xf>
    <xf numFmtId="43" fontId="18" fillId="0" borderId="9" xfId="3" applyFont="1" applyBorder="1" applyAlignment="1" applyProtection="1">
      <alignment horizontal="center" shrinkToFit="1"/>
      <protection locked="0"/>
    </xf>
    <xf numFmtId="0" fontId="66" fillId="0" borderId="0" xfId="0" applyFont="1" applyAlignment="1">
      <alignment horizontal="center"/>
    </xf>
    <xf numFmtId="0" fontId="32" fillId="0" borderId="0" xfId="0" applyFont="1" applyAlignment="1">
      <alignment horizontal="left"/>
    </xf>
    <xf numFmtId="0" fontId="32" fillId="0" borderId="0" xfId="0" applyFont="1" applyAlignment="1">
      <alignment horizontal="center"/>
    </xf>
    <xf numFmtId="0" fontId="18" fillId="0" borderId="34" xfId="0" applyFont="1" applyBorder="1" applyAlignment="1">
      <alignment horizontal="center"/>
    </xf>
    <xf numFmtId="0" fontId="18" fillId="0" borderId="35" xfId="0" applyFont="1" applyBorder="1" applyAlignment="1">
      <alignment horizontal="center"/>
    </xf>
    <xf numFmtId="0" fontId="18" fillId="0" borderId="36" xfId="0" applyFont="1" applyBorder="1" applyAlignment="1">
      <alignment horizontal="center"/>
    </xf>
    <xf numFmtId="16" fontId="18" fillId="0" borderId="0" xfId="0" applyNumberFormat="1" applyFont="1" applyAlignment="1">
      <alignment horizontal="left"/>
    </xf>
    <xf numFmtId="0" fontId="18" fillId="0" borderId="10" xfId="0" applyFont="1" applyBorder="1"/>
    <xf numFmtId="3" fontId="17" fillId="8" borderId="20" xfId="3" applyNumberFormat="1" applyFont="1" applyFill="1" applyBorder="1" applyProtection="1"/>
    <xf numFmtId="0" fontId="18" fillId="0" borderId="0" xfId="27" applyFont="1"/>
    <xf numFmtId="0" fontId="20" fillId="0" borderId="0" xfId="27" applyFont="1" applyAlignment="1">
      <alignment horizontal="center"/>
    </xf>
    <xf numFmtId="0" fontId="16" fillId="0" borderId="0" xfId="27" applyFont="1" applyAlignment="1">
      <alignment horizontal="center"/>
    </xf>
    <xf numFmtId="0" fontId="21" fillId="0" borderId="0" xfId="27" applyFont="1" applyAlignment="1">
      <alignment horizontal="center"/>
    </xf>
    <xf numFmtId="0" fontId="13" fillId="0" borderId="0" xfId="27" applyFont="1" applyAlignment="1">
      <alignment horizontal="right"/>
    </xf>
    <xf numFmtId="0" fontId="13" fillId="0" borderId="0" xfId="27" applyFont="1"/>
    <xf numFmtId="0" fontId="18" fillId="0" borderId="0" xfId="27" applyFont="1" applyAlignment="1">
      <alignment horizontal="left"/>
    </xf>
    <xf numFmtId="164" fontId="21" fillId="0" borderId="0" xfId="27" applyNumberFormat="1" applyFont="1" applyAlignment="1">
      <alignment horizontal="center"/>
    </xf>
    <xf numFmtId="0" fontId="13" fillId="0" borderId="0" xfId="27" applyFont="1" applyAlignment="1">
      <alignment horizontal="left"/>
    </xf>
    <xf numFmtId="165" fontId="13" fillId="0" borderId="0" xfId="27" applyNumberFormat="1" applyFont="1" applyAlignment="1">
      <alignment horizontal="left"/>
    </xf>
    <xf numFmtId="166" fontId="13" fillId="0" borderId="0" xfId="27" applyNumberFormat="1" applyFont="1" applyAlignment="1">
      <alignment horizontal="left"/>
    </xf>
    <xf numFmtId="0" fontId="27" fillId="0" borderId="0" xfId="27" applyFont="1"/>
    <xf numFmtId="0" fontId="28" fillId="0" borderId="0" xfId="27" applyFont="1" applyAlignment="1">
      <alignment horizontal="center"/>
    </xf>
    <xf numFmtId="0" fontId="14" fillId="0" borderId="0" xfId="27" applyFont="1"/>
    <xf numFmtId="0" fontId="13" fillId="0" borderId="37" xfId="27" applyFont="1" applyBorder="1"/>
    <xf numFmtId="0" fontId="13" fillId="0" borderId="38" xfId="27" applyFont="1" applyBorder="1"/>
    <xf numFmtId="0" fontId="39" fillId="0" borderId="37" xfId="27" applyFont="1" applyBorder="1"/>
    <xf numFmtId="0" fontId="39" fillId="0" borderId="38" xfId="27" applyFont="1" applyBorder="1"/>
    <xf numFmtId="0" fontId="46" fillId="0" borderId="0" xfId="27" applyFont="1" applyAlignment="1">
      <alignment vertical="top"/>
    </xf>
    <xf numFmtId="0" fontId="45" fillId="0" borderId="39" xfId="27" applyFont="1" applyBorder="1" applyAlignment="1">
      <alignment horizontal="left" vertical="top" wrapText="1"/>
    </xf>
    <xf numFmtId="0" fontId="45" fillId="0" borderId="40" xfId="27" applyFont="1" applyBorder="1" applyAlignment="1">
      <alignment horizontal="center" vertical="center" wrapText="1"/>
    </xf>
    <xf numFmtId="0" fontId="46" fillId="0" borderId="38" xfId="27" applyFont="1" applyBorder="1" applyAlignment="1">
      <alignment horizontal="left" vertical="center"/>
    </xf>
    <xf numFmtId="0" fontId="46" fillId="0" borderId="41" xfId="27" applyFont="1" applyBorder="1" applyAlignment="1">
      <alignment horizontal="left" vertical="center"/>
    </xf>
    <xf numFmtId="0" fontId="27" fillId="0" borderId="0" xfId="27" applyFont="1" applyProtection="1">
      <protection locked="0"/>
    </xf>
    <xf numFmtId="49" fontId="18" fillId="0" borderId="6" xfId="0" applyNumberFormat="1" applyFont="1" applyBorder="1" applyProtection="1">
      <protection locked="0"/>
    </xf>
    <xf numFmtId="10" fontId="18" fillId="0" borderId="10" xfId="0" applyNumberFormat="1" applyFont="1" applyBorder="1"/>
    <xf numFmtId="1" fontId="18" fillId="0" borderId="6" xfId="0" applyNumberFormat="1" applyFont="1" applyBorder="1" applyAlignment="1" applyProtection="1">
      <alignment horizontal="center" shrinkToFit="1"/>
      <protection locked="0"/>
    </xf>
    <xf numFmtId="169" fontId="18" fillId="0" borderId="6" xfId="0" applyNumberFormat="1" applyFont="1" applyBorder="1" applyAlignment="1" applyProtection="1">
      <alignment shrinkToFit="1"/>
      <protection locked="0"/>
    </xf>
    <xf numFmtId="170" fontId="18" fillId="0" borderId="6" xfId="3" applyNumberFormat="1" applyFont="1" applyBorder="1" applyAlignment="1" applyProtection="1">
      <alignment shrinkToFit="1"/>
      <protection locked="0"/>
    </xf>
    <xf numFmtId="49" fontId="18" fillId="0" borderId="6" xfId="3" applyNumberFormat="1" applyFont="1" applyBorder="1" applyAlignment="1" applyProtection="1">
      <alignment shrinkToFit="1"/>
      <protection locked="0"/>
    </xf>
    <xf numFmtId="1" fontId="18" fillId="0" borderId="6" xfId="3" applyNumberFormat="1" applyFont="1" applyBorder="1" applyAlignment="1" applyProtection="1">
      <alignment shrinkToFit="1"/>
      <protection locked="0"/>
    </xf>
    <xf numFmtId="174" fontId="18" fillId="0" borderId="6" xfId="3" applyNumberFormat="1" applyFont="1" applyBorder="1" applyAlignment="1" applyProtection="1">
      <alignment shrinkToFit="1"/>
      <protection locked="0"/>
    </xf>
    <xf numFmtId="1" fontId="18" fillId="0" borderId="8" xfId="0" applyNumberFormat="1" applyFont="1" applyBorder="1" applyAlignment="1" applyProtection="1">
      <alignment horizontal="center" shrinkToFit="1"/>
      <protection locked="0"/>
    </xf>
    <xf numFmtId="169" fontId="18" fillId="0" borderId="8" xfId="0" applyNumberFormat="1" applyFont="1" applyBorder="1" applyAlignment="1" applyProtection="1">
      <alignment shrinkToFit="1"/>
      <protection locked="0"/>
    </xf>
    <xf numFmtId="170" fontId="18" fillId="0" borderId="8" xfId="3" applyNumberFormat="1" applyFont="1" applyBorder="1" applyAlignment="1" applyProtection="1">
      <alignment shrinkToFit="1"/>
      <protection locked="0"/>
    </xf>
    <xf numFmtId="1" fontId="18" fillId="0" borderId="8" xfId="0" applyNumberFormat="1" applyFont="1" applyBorder="1" applyAlignment="1" applyProtection="1">
      <alignment shrinkToFit="1"/>
      <protection locked="0"/>
    </xf>
    <xf numFmtId="174" fontId="18" fillId="0" borderId="8" xfId="3" applyNumberFormat="1" applyFont="1" applyBorder="1" applyAlignment="1" applyProtection="1">
      <alignment shrinkToFit="1"/>
      <protection locked="0"/>
    </xf>
    <xf numFmtId="1" fontId="18" fillId="0" borderId="9" xfId="0" applyNumberFormat="1" applyFont="1" applyBorder="1" applyAlignment="1" applyProtection="1">
      <alignment horizontal="center" shrinkToFit="1"/>
      <protection locked="0"/>
    </xf>
    <xf numFmtId="169" fontId="18" fillId="0" borderId="9" xfId="0" applyNumberFormat="1" applyFont="1" applyBorder="1" applyAlignment="1" applyProtection="1">
      <alignment shrinkToFit="1"/>
      <protection locked="0"/>
    </xf>
    <xf numFmtId="170" fontId="18" fillId="0" borderId="9" xfId="3" applyNumberFormat="1" applyFont="1" applyBorder="1" applyAlignment="1" applyProtection="1">
      <alignment shrinkToFit="1"/>
      <protection locked="0"/>
    </xf>
    <xf numFmtId="1" fontId="18" fillId="0" borderId="9" xfId="0" applyNumberFormat="1" applyFont="1" applyBorder="1" applyAlignment="1" applyProtection="1">
      <alignment shrinkToFit="1"/>
      <protection locked="0"/>
    </xf>
    <xf numFmtId="174" fontId="18" fillId="0" borderId="33" xfId="3" applyNumberFormat="1" applyFont="1" applyBorder="1" applyAlignment="1" applyProtection="1">
      <alignment shrinkToFit="1"/>
      <protection locked="0"/>
    </xf>
    <xf numFmtId="174" fontId="18" fillId="0" borderId="9" xfId="3" applyNumberFormat="1" applyFont="1" applyBorder="1" applyAlignment="1" applyProtection="1">
      <alignment shrinkToFit="1"/>
      <protection locked="0"/>
    </xf>
    <xf numFmtId="170" fontId="18" fillId="0" borderId="10" xfId="3" applyNumberFormat="1" applyFont="1" applyBorder="1" applyAlignment="1" applyProtection="1">
      <alignment shrinkToFit="1"/>
    </xf>
    <xf numFmtId="167" fontId="18" fillId="0" borderId="6" xfId="3" applyNumberFormat="1" applyFont="1" applyBorder="1" applyAlignment="1" applyProtection="1">
      <alignment shrinkToFit="1"/>
      <protection locked="0"/>
    </xf>
    <xf numFmtId="167" fontId="18" fillId="0" borderId="7" xfId="3" applyNumberFormat="1" applyFont="1" applyBorder="1" applyAlignment="1" applyProtection="1">
      <alignment shrinkToFit="1"/>
      <protection locked="0"/>
    </xf>
    <xf numFmtId="167" fontId="18" fillId="0" borderId="16" xfId="3" applyNumberFormat="1" applyFont="1" applyBorder="1" applyAlignment="1" applyProtection="1">
      <alignment shrinkToFit="1"/>
      <protection locked="0"/>
    </xf>
    <xf numFmtId="5" fontId="18" fillId="0" borderId="10" xfId="3" applyNumberFormat="1" applyFont="1" applyBorder="1" applyAlignment="1" applyProtection="1">
      <alignment shrinkToFit="1"/>
    </xf>
    <xf numFmtId="5" fontId="19" fillId="0" borderId="10" xfId="3" applyNumberFormat="1" applyFont="1" applyBorder="1" applyAlignment="1" applyProtection="1">
      <alignment shrinkToFit="1"/>
    </xf>
    <xf numFmtId="5" fontId="19" fillId="0" borderId="10" xfId="3" applyNumberFormat="1" applyFont="1" applyBorder="1" applyAlignment="1" applyProtection="1">
      <alignment horizontal="right" shrinkToFit="1"/>
    </xf>
    <xf numFmtId="167" fontId="18" fillId="0" borderId="9" xfId="3" applyNumberFormat="1" applyFont="1" applyBorder="1" applyAlignment="1" applyProtection="1">
      <alignment shrinkToFit="1"/>
      <protection locked="0"/>
    </xf>
    <xf numFmtId="167" fontId="18" fillId="0" borderId="10" xfId="3" applyNumberFormat="1" applyFont="1" applyBorder="1" applyAlignment="1" applyProtection="1">
      <alignment shrinkToFit="1"/>
    </xf>
    <xf numFmtId="167" fontId="19" fillId="0" borderId="10" xfId="3" applyNumberFormat="1" applyFont="1" applyBorder="1" applyAlignment="1" applyProtection="1">
      <alignment shrinkToFit="1"/>
    </xf>
    <xf numFmtId="0" fontId="28" fillId="0" borderId="0" xfId="27" applyFont="1" applyAlignment="1">
      <alignment vertical="center"/>
    </xf>
    <xf numFmtId="172" fontId="23" fillId="0" borderId="0" xfId="27" applyNumberFormat="1" applyFont="1" applyAlignment="1">
      <alignment horizontal="center"/>
    </xf>
    <xf numFmtId="172" fontId="27" fillId="0" borderId="0" xfId="27" applyNumberFormat="1" applyFont="1"/>
    <xf numFmtId="0" fontId="39" fillId="0" borderId="38" xfId="27" applyFont="1" applyBorder="1" applyAlignment="1">
      <alignment horizontal="left" vertical="top"/>
    </xf>
    <xf numFmtId="0" fontId="32" fillId="0" borderId="0" xfId="27" applyFont="1" applyAlignment="1">
      <alignment vertical="top"/>
    </xf>
    <xf numFmtId="0" fontId="41" fillId="0" borderId="0" xfId="27"/>
    <xf numFmtId="10" fontId="18" fillId="0" borderId="6" xfId="0" applyNumberFormat="1" applyFont="1" applyBorder="1" applyProtection="1">
      <protection locked="0"/>
    </xf>
    <xf numFmtId="10" fontId="18" fillId="0" borderId="8" xfId="0" applyNumberFormat="1" applyFont="1" applyBorder="1" applyProtection="1">
      <protection locked="0"/>
    </xf>
    <xf numFmtId="167" fontId="19" fillId="0" borderId="8" xfId="3" applyNumberFormat="1" applyFont="1" applyBorder="1" applyAlignment="1" applyProtection="1">
      <alignment horizontal="center" shrinkToFit="1"/>
      <protection locked="0"/>
    </xf>
    <xf numFmtId="5" fontId="19" fillId="0" borderId="10" xfId="3" applyNumberFormat="1" applyFont="1" applyFill="1" applyBorder="1" applyAlignment="1" applyProtection="1">
      <alignment horizontal="right" shrinkToFit="1"/>
    </xf>
    <xf numFmtId="3" fontId="19" fillId="0" borderId="6" xfId="0" applyNumberFormat="1" applyFont="1" applyBorder="1" applyAlignment="1">
      <alignment horizontal="right" shrinkToFit="1"/>
    </xf>
    <xf numFmtId="3" fontId="19" fillId="0" borderId="8" xfId="0" applyNumberFormat="1" applyFont="1" applyBorder="1" applyAlignment="1">
      <alignment horizontal="right" shrinkToFit="1"/>
    </xf>
    <xf numFmtId="3" fontId="19" fillId="0" borderId="9" xfId="0" applyNumberFormat="1" applyFont="1" applyBorder="1" applyAlignment="1">
      <alignment horizontal="right" shrinkToFit="1"/>
    </xf>
    <xf numFmtId="166" fontId="34" fillId="0" borderId="0" xfId="0" applyNumberFormat="1" applyFont="1" applyAlignment="1">
      <alignment horizontal="center" vertical="top"/>
    </xf>
    <xf numFmtId="0" fontId="18" fillId="0" borderId="4" xfId="0" applyFont="1" applyBorder="1" applyAlignment="1">
      <alignment horizontal="center"/>
    </xf>
    <xf numFmtId="0" fontId="18" fillId="0" borderId="21" xfId="0" applyFont="1" applyBorder="1" applyAlignment="1">
      <alignment horizontal="center"/>
    </xf>
    <xf numFmtId="167" fontId="18" fillId="0" borderId="13" xfId="3" applyNumberFormat="1" applyFont="1" applyBorder="1" applyAlignment="1" applyProtection="1">
      <alignment shrinkToFit="1"/>
      <protection locked="0"/>
    </xf>
    <xf numFmtId="167" fontId="18" fillId="0" borderId="29" xfId="3" applyNumberFormat="1" applyFont="1" applyBorder="1" applyAlignment="1" applyProtection="1">
      <alignment shrinkToFit="1"/>
      <protection locked="0"/>
    </xf>
    <xf numFmtId="167" fontId="18" fillId="0" borderId="31" xfId="3" applyNumberFormat="1" applyFont="1" applyBorder="1" applyAlignment="1" applyProtection="1">
      <alignment shrinkToFit="1"/>
      <protection locked="0"/>
    </xf>
    <xf numFmtId="0" fontId="32" fillId="0" borderId="5" xfId="0" applyFont="1" applyBorder="1" applyAlignment="1">
      <alignment horizontal="center"/>
    </xf>
    <xf numFmtId="0" fontId="18" fillId="0" borderId="20" xfId="0" applyFont="1" applyBorder="1"/>
    <xf numFmtId="0" fontId="18" fillId="0" borderId="12" xfId="0" applyFont="1" applyBorder="1"/>
    <xf numFmtId="0" fontId="18" fillId="0" borderId="16" xfId="0" applyFont="1" applyBorder="1"/>
    <xf numFmtId="0" fontId="17" fillId="0" borderId="0" xfId="0" applyFont="1"/>
    <xf numFmtId="0" fontId="32" fillId="0" borderId="0" xfId="0" quotePrefix="1" applyFont="1" applyAlignment="1">
      <alignment vertical="center"/>
    </xf>
    <xf numFmtId="0" fontId="18" fillId="0" borderId="4" xfId="0" applyFont="1" applyBorder="1" applyAlignment="1" applyProtection="1">
      <alignment horizontal="center"/>
      <protection locked="0"/>
    </xf>
    <xf numFmtId="0" fontId="18" fillId="0" borderId="21" xfId="0" applyFont="1" applyBorder="1" applyAlignment="1" applyProtection="1">
      <alignment horizontal="center"/>
      <protection locked="0"/>
    </xf>
    <xf numFmtId="49" fontId="18" fillId="0" borderId="5" xfId="0" applyNumberFormat="1" applyFont="1" applyBorder="1" applyAlignment="1" applyProtection="1">
      <alignment horizontal="center"/>
      <protection locked="0"/>
    </xf>
    <xf numFmtId="3" fontId="18" fillId="0" borderId="13" xfId="3" applyNumberFormat="1" applyFont="1" applyBorder="1" applyAlignment="1" applyProtection="1">
      <alignment shrinkToFit="1"/>
      <protection locked="0"/>
    </xf>
    <xf numFmtId="3" fontId="18" fillId="0" borderId="29" xfId="3" applyNumberFormat="1" applyFont="1" applyBorder="1" applyAlignment="1" applyProtection="1">
      <alignment shrinkToFit="1"/>
      <protection locked="0"/>
    </xf>
    <xf numFmtId="3" fontId="18" fillId="0" borderId="31" xfId="3" applyNumberFormat="1" applyFont="1" applyBorder="1" applyAlignment="1" applyProtection="1">
      <alignment shrinkToFit="1"/>
      <protection locked="0"/>
    </xf>
    <xf numFmtId="49" fontId="18" fillId="0" borderId="21" xfId="0" applyNumberFormat="1" applyFont="1" applyBorder="1" applyAlignment="1" applyProtection="1">
      <alignment horizontal="center"/>
      <protection locked="0"/>
    </xf>
    <xf numFmtId="3" fontId="18" fillId="0" borderId="30" xfId="3" applyNumberFormat="1" applyFont="1" applyBorder="1" applyAlignment="1" applyProtection="1">
      <alignment shrinkToFit="1"/>
      <protection locked="0"/>
    </xf>
    <xf numFmtId="0" fontId="18" fillId="0" borderId="12" xfId="0" applyFont="1" applyBorder="1" applyAlignment="1">
      <alignment wrapText="1"/>
    </xf>
    <xf numFmtId="0" fontId="19" fillId="0" borderId="1" xfId="0" applyFont="1" applyBorder="1"/>
    <xf numFmtId="167" fontId="18" fillId="0" borderId="14" xfId="3" applyNumberFormat="1" applyFont="1" applyBorder="1" applyAlignment="1" applyProtection="1">
      <alignment shrinkToFit="1"/>
      <protection locked="0"/>
    </xf>
    <xf numFmtId="0" fontId="17" fillId="0" borderId="1" xfId="0" applyFont="1" applyBorder="1"/>
    <xf numFmtId="0" fontId="19" fillId="8" borderId="12" xfId="0" applyFont="1" applyFill="1" applyBorder="1" applyAlignment="1">
      <alignment horizontal="center"/>
    </xf>
    <xf numFmtId="0" fontId="35" fillId="8" borderId="16" xfId="0" applyFont="1" applyFill="1" applyBorder="1" applyAlignment="1">
      <alignment horizontal="center"/>
    </xf>
    <xf numFmtId="0" fontId="19" fillId="0" borderId="6" xfId="0" applyFont="1" applyBorder="1" applyAlignment="1">
      <alignment vertical="center"/>
    </xf>
    <xf numFmtId="0" fontId="19" fillId="0" borderId="16" xfId="0" applyFont="1" applyBorder="1" applyAlignment="1">
      <alignment vertical="center"/>
    </xf>
    <xf numFmtId="0" fontId="16" fillId="0" borderId="0" xfId="27" applyFont="1" applyAlignment="1">
      <alignment vertical="top"/>
    </xf>
    <xf numFmtId="0" fontId="19" fillId="8" borderId="17" xfId="0" applyFont="1" applyFill="1" applyBorder="1" applyAlignment="1">
      <alignment horizontal="center" vertical="center" wrapText="1"/>
    </xf>
    <xf numFmtId="0" fontId="19" fillId="8" borderId="27" xfId="0" applyFont="1" applyFill="1" applyBorder="1" applyAlignment="1">
      <alignment horizontal="center" vertical="center" wrapText="1"/>
    </xf>
    <xf numFmtId="0" fontId="27" fillId="0" borderId="0" xfId="27" applyFont="1" applyAlignment="1">
      <alignment vertical="top" wrapText="1"/>
    </xf>
    <xf numFmtId="0" fontId="19" fillId="0" borderId="0" xfId="27" applyFont="1" applyAlignment="1">
      <alignment vertical="top"/>
    </xf>
    <xf numFmtId="0" fontId="18" fillId="0" borderId="0" xfId="27" applyFont="1" applyAlignment="1">
      <alignment vertical="top" wrapText="1"/>
    </xf>
    <xf numFmtId="0" fontId="19" fillId="0" borderId="0" xfId="0" applyFont="1" applyAlignment="1">
      <alignment vertical="center" wrapText="1"/>
    </xf>
    <xf numFmtId="0" fontId="18" fillId="0" borderId="0" xfId="27" applyFont="1" applyAlignment="1">
      <alignment vertical="center" wrapText="1"/>
    </xf>
    <xf numFmtId="0" fontId="33" fillId="0" borderId="0" xfId="27" applyFont="1" applyAlignment="1">
      <alignment vertical="top"/>
    </xf>
    <xf numFmtId="0" fontId="19" fillId="0" borderId="0" xfId="17" applyFont="1" applyBorder="1" applyAlignment="1" applyProtection="1">
      <alignment vertical="top" wrapText="1"/>
    </xf>
    <xf numFmtId="0" fontId="69" fillId="0" borderId="0" xfId="17" applyFont="1" applyBorder="1" applyAlignment="1" applyProtection="1">
      <alignment horizontal="center" vertical="top"/>
    </xf>
    <xf numFmtId="0" fontId="22" fillId="0" borderId="0" xfId="0" applyFont="1" applyAlignment="1">
      <alignment vertical="top"/>
    </xf>
    <xf numFmtId="167" fontId="23" fillId="8" borderId="10" xfId="3" applyNumberFormat="1" applyFont="1" applyFill="1" applyBorder="1" applyAlignment="1" applyProtection="1">
      <alignment horizontal="center" vertical="center"/>
    </xf>
    <xf numFmtId="1" fontId="23" fillId="8" borderId="10" xfId="3" applyNumberFormat="1" applyFont="1" applyFill="1" applyBorder="1" applyAlignment="1" applyProtection="1">
      <alignment horizontal="center" vertical="center"/>
    </xf>
    <xf numFmtId="0" fontId="75" fillId="0" borderId="0" xfId="0" applyFont="1" applyAlignment="1">
      <alignment horizontal="center" vertical="top"/>
    </xf>
    <xf numFmtId="167" fontId="18" fillId="0" borderId="16" xfId="3" applyNumberFormat="1" applyFont="1" applyBorder="1" applyAlignment="1" applyProtection="1">
      <alignment shrinkToFit="1"/>
    </xf>
    <xf numFmtId="0" fontId="18" fillId="0" borderId="17" xfId="0" applyFont="1" applyBorder="1" applyAlignment="1">
      <alignment horizontal="center"/>
    </xf>
    <xf numFmtId="167" fontId="18" fillId="0" borderId="27" xfId="3" applyNumberFormat="1" applyFont="1" applyBorder="1" applyAlignment="1" applyProtection="1">
      <alignment shrinkToFit="1"/>
      <protection locked="0"/>
    </xf>
    <xf numFmtId="167" fontId="18" fillId="0" borderId="10" xfId="3" applyNumberFormat="1" applyFont="1" applyBorder="1" applyAlignment="1" applyProtection="1">
      <alignment shrinkToFit="1"/>
      <protection locked="0"/>
    </xf>
    <xf numFmtId="0" fontId="18" fillId="0" borderId="0" xfId="0" applyFont="1" applyAlignment="1">
      <alignment horizontal="left" indent="2"/>
    </xf>
    <xf numFmtId="0" fontId="18" fillId="0" borderId="0" xfId="24" applyFont="1"/>
    <xf numFmtId="0" fontId="41" fillId="0" borderId="0" xfId="24"/>
    <xf numFmtId="0" fontId="28" fillId="0" borderId="0" xfId="24" applyFont="1"/>
    <xf numFmtId="0" fontId="3" fillId="0" borderId="0" xfId="24" applyFont="1"/>
    <xf numFmtId="0" fontId="22" fillId="0" borderId="0" xfId="24" applyFont="1"/>
    <xf numFmtId="166" fontId="34" fillId="0" borderId="0" xfId="24" applyNumberFormat="1" applyFont="1"/>
    <xf numFmtId="0" fontId="27" fillId="0" borderId="0" xfId="24" applyFont="1"/>
    <xf numFmtId="0" fontId="27" fillId="0" borderId="0" xfId="24" applyFont="1" applyAlignment="1">
      <alignment vertical="top" wrapText="1"/>
    </xf>
    <xf numFmtId="0" fontId="27" fillId="0" borderId="0" xfId="24" applyFont="1" applyAlignment="1">
      <alignment wrapText="1"/>
    </xf>
    <xf numFmtId="0" fontId="19" fillId="8" borderId="6" xfId="24" applyFont="1" applyFill="1" applyBorder="1" applyAlignment="1">
      <alignment horizontal="right"/>
    </xf>
    <xf numFmtId="0" fontId="18" fillId="0" borderId="6" xfId="24" applyFont="1" applyBorder="1" applyAlignment="1" applyProtection="1">
      <alignment horizontal="right"/>
      <protection locked="0"/>
    </xf>
    <xf numFmtId="0" fontId="19" fillId="8" borderId="7" xfId="24" applyFont="1" applyFill="1" applyBorder="1" applyAlignment="1">
      <alignment horizontal="right"/>
    </xf>
    <xf numFmtId="0" fontId="18" fillId="0" borderId="7" xfId="24" applyFont="1" applyBorder="1" applyAlignment="1" applyProtection="1">
      <alignment horizontal="right"/>
      <protection locked="0"/>
    </xf>
    <xf numFmtId="0" fontId="19" fillId="8" borderId="8" xfId="24" applyFont="1" applyFill="1" applyBorder="1" applyAlignment="1">
      <alignment horizontal="right"/>
    </xf>
    <xf numFmtId="0" fontId="18" fillId="0" borderId="8" xfId="24" applyFont="1" applyBorder="1" applyAlignment="1" applyProtection="1">
      <alignment horizontal="right"/>
      <protection locked="0"/>
    </xf>
    <xf numFmtId="0" fontId="19" fillId="8" borderId="8" xfId="24" applyFont="1" applyFill="1" applyBorder="1" applyAlignment="1">
      <alignment horizontal="right" vertical="top" wrapText="1"/>
    </xf>
    <xf numFmtId="0" fontId="19" fillId="8" borderId="8" xfId="24" applyFont="1" applyFill="1" applyBorder="1" applyAlignment="1">
      <alignment horizontal="right" wrapText="1"/>
    </xf>
    <xf numFmtId="170" fontId="18" fillId="0" borderId="8" xfId="12" applyNumberFormat="1" applyFont="1" applyFill="1" applyBorder="1" applyAlignment="1" applyProtection="1">
      <alignment horizontal="right"/>
      <protection locked="0"/>
    </xf>
    <xf numFmtId="14" fontId="18" fillId="0" borderId="8" xfId="24" applyNumberFormat="1" applyFont="1" applyBorder="1" applyAlignment="1" applyProtection="1">
      <alignment horizontal="right"/>
      <protection locked="0"/>
    </xf>
    <xf numFmtId="0" fontId="19" fillId="8" borderId="16" xfId="24" applyFont="1" applyFill="1" applyBorder="1" applyAlignment="1">
      <alignment horizontal="right" vertical="top"/>
    </xf>
    <xf numFmtId="0" fontId="18" fillId="0" borderId="16" xfId="24" applyFont="1" applyBorder="1" applyAlignment="1" applyProtection="1">
      <alignment horizontal="right" vertical="top" wrapText="1"/>
      <protection locked="0"/>
    </xf>
    <xf numFmtId="0" fontId="27" fillId="0" borderId="0" xfId="0" applyFont="1" applyAlignment="1">
      <alignment wrapText="1"/>
    </xf>
    <xf numFmtId="0" fontId="18" fillId="0" borderId="0" xfId="0" applyFont="1" applyAlignment="1">
      <alignment wrapText="1"/>
    </xf>
    <xf numFmtId="0" fontId="24" fillId="0" borderId="0" xfId="27" applyFont="1" applyAlignment="1">
      <alignment vertical="top"/>
    </xf>
    <xf numFmtId="0" fontId="47" fillId="0" borderId="21" xfId="27" applyFont="1" applyBorder="1" applyAlignment="1">
      <alignment horizontal="left" vertical="top"/>
    </xf>
    <xf numFmtId="0" fontId="73" fillId="0" borderId="0" xfId="0" applyFont="1" applyAlignment="1">
      <alignment horizontal="left"/>
    </xf>
    <xf numFmtId="0" fontId="72" fillId="0" borderId="0" xfId="0" applyFont="1" applyAlignment="1">
      <alignment horizontal="left"/>
    </xf>
    <xf numFmtId="0" fontId="72" fillId="0" borderId="0" xfId="0" applyFont="1" applyAlignment="1">
      <alignment vertical="top" wrapText="1"/>
    </xf>
    <xf numFmtId="0" fontId="72" fillId="0" borderId="0" xfId="0" applyFont="1" applyAlignment="1">
      <alignment wrapText="1"/>
    </xf>
    <xf numFmtId="14" fontId="18" fillId="0" borderId="0" xfId="0" applyNumberFormat="1" applyFont="1"/>
    <xf numFmtId="0" fontId="73" fillId="0" borderId="0" xfId="0" applyFont="1"/>
    <xf numFmtId="41" fontId="27" fillId="0" borderId="0" xfId="0" applyNumberFormat="1" applyFont="1" applyAlignment="1">
      <alignment horizontal="left"/>
    </xf>
    <xf numFmtId="0" fontId="18" fillId="0" borderId="0" xfId="45" applyFont="1"/>
    <xf numFmtId="0" fontId="1" fillId="0" borderId="0" xfId="45" applyAlignment="1">
      <alignment horizontal="left" wrapText="1"/>
    </xf>
    <xf numFmtId="0" fontId="18" fillId="0" borderId="0" xfId="45" applyFont="1" applyAlignment="1">
      <alignment horizontal="left" wrapText="1"/>
    </xf>
    <xf numFmtId="0" fontId="18" fillId="0" borderId="0" xfId="45" applyFont="1" applyAlignment="1">
      <alignment vertical="top" wrapText="1"/>
    </xf>
    <xf numFmtId="0" fontId="2" fillId="0" borderId="0" xfId="47"/>
    <xf numFmtId="0" fontId="15" fillId="0" borderId="0" xfId="47" applyFont="1" applyAlignment="1">
      <alignment vertical="top"/>
    </xf>
    <xf numFmtId="0" fontId="16" fillId="0" borderId="0" xfId="47" applyFont="1" applyAlignment="1">
      <alignment vertical="top"/>
    </xf>
    <xf numFmtId="0" fontId="13" fillId="0" borderId="0" xfId="47" applyFont="1"/>
    <xf numFmtId="0" fontId="17" fillId="0" borderId="0" xfId="47" applyFont="1" applyAlignment="1">
      <alignment horizontal="center" vertical="center" wrapText="1"/>
    </xf>
    <xf numFmtId="0" fontId="17" fillId="0" borderId="0" xfId="47" applyFont="1" applyAlignment="1">
      <alignment horizontal="center" vertical="center"/>
    </xf>
    <xf numFmtId="0" fontId="18" fillId="0" borderId="0" xfId="47" applyFont="1" applyAlignment="1">
      <alignment horizontal="left" vertical="top" wrapText="1"/>
    </xf>
    <xf numFmtId="0" fontId="39" fillId="0" borderId="0" xfId="47" applyFont="1" applyAlignment="1">
      <alignment horizontal="center" vertical="center"/>
    </xf>
    <xf numFmtId="0" fontId="27" fillId="0" borderId="0" xfId="47" applyFont="1" applyAlignment="1">
      <alignment horizontal="left" vertical="top" wrapText="1"/>
    </xf>
    <xf numFmtId="0" fontId="18" fillId="0" borderId="0" xfId="47" applyFont="1" applyAlignment="1">
      <alignment horizontal="left" vertical="center" wrapText="1"/>
    </xf>
    <xf numFmtId="0" fontId="35" fillId="8" borderId="10" xfId="47" applyFont="1" applyFill="1" applyBorder="1" applyAlignment="1">
      <alignment horizontal="center" vertical="center" wrapText="1"/>
    </xf>
    <xf numFmtId="0" fontId="19" fillId="8" borderId="10" xfId="47" applyFont="1" applyFill="1" applyBorder="1" applyAlignment="1">
      <alignment horizontal="center" vertical="center" wrapText="1"/>
    </xf>
    <xf numFmtId="0" fontId="35" fillId="8" borderId="10" xfId="47" applyFont="1" applyFill="1" applyBorder="1" applyAlignment="1">
      <alignment horizontal="center" vertical="center"/>
    </xf>
    <xf numFmtId="0" fontId="29" fillId="0" borderId="6" xfId="47" applyFont="1" applyBorder="1" applyAlignment="1" applyProtection="1">
      <alignment horizontal="center" wrapText="1"/>
      <protection locked="0"/>
    </xf>
    <xf numFmtId="0" fontId="29" fillId="0" borderId="6" xfId="47" applyFont="1" applyBorder="1" applyAlignment="1" applyProtection="1">
      <alignment horizontal="left" wrapText="1"/>
      <protection locked="0"/>
    </xf>
    <xf numFmtId="49" fontId="29" fillId="0" borderId="6" xfId="47" applyNumberFormat="1" applyFont="1" applyBorder="1" applyAlignment="1" applyProtection="1">
      <alignment horizontal="center" wrapText="1"/>
      <protection locked="0"/>
    </xf>
    <xf numFmtId="49" fontId="29" fillId="0" borderId="6" xfId="47" applyNumberFormat="1" applyFont="1" applyBorder="1" applyAlignment="1" applyProtection="1">
      <alignment wrapText="1"/>
      <protection locked="0"/>
    </xf>
    <xf numFmtId="49" fontId="29" fillId="0" borderId="22" xfId="47" applyNumberFormat="1" applyFont="1" applyBorder="1" applyAlignment="1" applyProtection="1">
      <alignment wrapText="1"/>
      <protection locked="0"/>
    </xf>
    <xf numFmtId="174" fontId="29" fillId="0" borderId="22" xfId="47" applyNumberFormat="1" applyFont="1" applyBorder="1" applyAlignment="1" applyProtection="1">
      <alignment shrinkToFit="1"/>
      <protection locked="0"/>
    </xf>
    <xf numFmtId="167" fontId="29" fillId="0" borderId="11" xfId="46" applyNumberFormat="1" applyFont="1" applyFill="1" applyBorder="1" applyAlignment="1" applyProtection="1">
      <alignment shrinkToFit="1"/>
      <protection locked="0"/>
    </xf>
    <xf numFmtId="167" fontId="29" fillId="0" borderId="6" xfId="46" applyNumberFormat="1" applyFont="1" applyFill="1" applyBorder="1" applyAlignment="1" applyProtection="1">
      <alignment shrinkToFit="1"/>
    </xf>
    <xf numFmtId="0" fontId="19" fillId="0" borderId="6" xfId="47" applyFont="1" applyBorder="1" applyAlignment="1" applyProtection="1">
      <alignment horizontal="center"/>
      <protection locked="0"/>
    </xf>
    <xf numFmtId="0" fontId="29" fillId="0" borderId="8" xfId="47" applyFont="1" applyBorder="1" applyAlignment="1" applyProtection="1">
      <alignment horizontal="center" wrapText="1"/>
      <protection locked="0"/>
    </xf>
    <xf numFmtId="0" fontId="29" fillId="0" borderId="8" xfId="47" applyFont="1" applyBorder="1" applyAlignment="1" applyProtection="1">
      <alignment horizontal="left" wrapText="1"/>
      <protection locked="0"/>
    </xf>
    <xf numFmtId="49" fontId="29" fillId="0" borderId="8" xfId="47" applyNumberFormat="1" applyFont="1" applyBorder="1" applyAlignment="1" applyProtection="1">
      <alignment horizontal="center" wrapText="1"/>
      <protection locked="0"/>
    </xf>
    <xf numFmtId="49" fontId="29" fillId="0" borderId="8" xfId="47" applyNumberFormat="1" applyFont="1" applyBorder="1" applyAlignment="1" applyProtection="1">
      <alignment wrapText="1"/>
      <protection locked="0"/>
    </xf>
    <xf numFmtId="49" fontId="29" fillId="0" borderId="11" xfId="47" applyNumberFormat="1" applyFont="1" applyBorder="1" applyAlignment="1" applyProtection="1">
      <alignment wrapText="1"/>
      <protection locked="0"/>
    </xf>
    <xf numFmtId="174" fontId="29" fillId="0" borderId="11" xfId="47" applyNumberFormat="1" applyFont="1" applyBorder="1" applyAlignment="1" applyProtection="1">
      <alignment shrinkToFit="1"/>
      <protection locked="0"/>
    </xf>
    <xf numFmtId="167" fontId="29" fillId="0" borderId="11" xfId="46" applyNumberFormat="1" applyFont="1" applyBorder="1" applyAlignment="1" applyProtection="1">
      <alignment shrinkToFit="1"/>
      <protection locked="0"/>
    </xf>
    <xf numFmtId="167" fontId="29" fillId="0" borderId="8" xfId="46" applyNumberFormat="1" applyFont="1" applyFill="1" applyBorder="1" applyAlignment="1" applyProtection="1">
      <alignment shrinkToFit="1"/>
    </xf>
    <xf numFmtId="0" fontId="19" fillId="0" borderId="8" xfId="47" applyFont="1" applyBorder="1" applyAlignment="1" applyProtection="1">
      <alignment horizontal="center"/>
      <protection locked="0"/>
    </xf>
    <xf numFmtId="0" fontId="29" fillId="0" borderId="9" xfId="47" applyFont="1" applyBorder="1" applyAlignment="1" applyProtection="1">
      <alignment horizontal="center" wrapText="1"/>
      <protection locked="0"/>
    </xf>
    <xf numFmtId="0" fontId="29" fillId="0" borderId="9" xfId="47" applyFont="1" applyBorder="1" applyAlignment="1" applyProtection="1">
      <alignment horizontal="left" wrapText="1"/>
      <protection locked="0"/>
    </xf>
    <xf numFmtId="49" fontId="29" fillId="0" borderId="9" xfId="47" applyNumberFormat="1" applyFont="1" applyBorder="1" applyAlignment="1" applyProtection="1">
      <alignment horizontal="center" wrapText="1"/>
      <protection locked="0"/>
    </xf>
    <xf numFmtId="49" fontId="29" fillId="0" borderId="9" xfId="47" applyNumberFormat="1" applyFont="1" applyBorder="1" applyAlignment="1" applyProtection="1">
      <alignment wrapText="1"/>
      <protection locked="0"/>
    </xf>
    <xf numFmtId="49" fontId="29" fillId="0" borderId="33" xfId="47" applyNumberFormat="1" applyFont="1" applyBorder="1" applyAlignment="1" applyProtection="1">
      <alignment wrapText="1"/>
      <protection locked="0"/>
    </xf>
    <xf numFmtId="174" fontId="29" fillId="0" borderId="33" xfId="47" applyNumberFormat="1" applyFont="1" applyBorder="1" applyAlignment="1" applyProtection="1">
      <alignment shrinkToFit="1"/>
      <protection locked="0"/>
    </xf>
    <xf numFmtId="167" fontId="29" fillId="0" borderId="33" xfId="46" applyNumberFormat="1" applyFont="1" applyBorder="1" applyAlignment="1" applyProtection="1">
      <alignment shrinkToFit="1"/>
      <protection locked="0"/>
    </xf>
    <xf numFmtId="167" fontId="29" fillId="0" borderId="50" xfId="46" applyNumberFormat="1" applyFont="1" applyFill="1" applyBorder="1" applyAlignment="1" applyProtection="1">
      <alignment shrinkToFit="1"/>
    </xf>
    <xf numFmtId="0" fontId="19" fillId="0" borderId="9" xfId="47" applyFont="1" applyBorder="1" applyAlignment="1" applyProtection="1">
      <alignment horizontal="center"/>
      <protection locked="0"/>
    </xf>
    <xf numFmtId="0" fontId="18" fillId="0" borderId="17" xfId="47" applyFont="1" applyBorder="1" applyAlignment="1">
      <alignment horizontal="left"/>
    </xf>
    <xf numFmtId="0" fontId="18" fillId="0" borderId="3" xfId="47" applyFont="1" applyBorder="1" applyAlignment="1">
      <alignment horizontal="left"/>
    </xf>
    <xf numFmtId="0" fontId="18" fillId="0" borderId="3" xfId="47" applyFont="1" applyBorder="1" applyAlignment="1">
      <alignment horizontal="center"/>
    </xf>
    <xf numFmtId="0" fontId="18" fillId="0" borderId="2" xfId="47" applyFont="1" applyBorder="1" applyAlignment="1">
      <alignment horizontal="center"/>
    </xf>
    <xf numFmtId="0" fontId="34" fillId="0" borderId="3" xfId="47" applyFont="1" applyBorder="1" applyAlignment="1">
      <alignment horizontal="right"/>
    </xf>
    <xf numFmtId="0" fontId="34" fillId="0" borderId="2" xfId="47" applyFont="1" applyBorder="1" applyAlignment="1">
      <alignment horizontal="right"/>
    </xf>
    <xf numFmtId="167" fontId="47" fillId="0" borderId="5" xfId="46" applyNumberFormat="1" applyFont="1" applyFill="1" applyBorder="1" applyAlignment="1" applyProtection="1">
      <alignment shrinkToFit="1"/>
    </xf>
    <xf numFmtId="167" fontId="47" fillId="0" borderId="10" xfId="46" applyNumberFormat="1" applyFont="1" applyFill="1" applyBorder="1" applyAlignment="1" applyProtection="1">
      <alignment shrinkToFit="1"/>
    </xf>
    <xf numFmtId="167" fontId="35" fillId="0" borderId="10" xfId="46" applyNumberFormat="1" applyFont="1" applyFill="1" applyBorder="1" applyProtection="1"/>
    <xf numFmtId="0" fontId="81" fillId="0" borderId="1" xfId="47" applyFont="1" applyBorder="1" applyAlignment="1">
      <alignment horizontal="right"/>
    </xf>
    <xf numFmtId="167" fontId="82" fillId="0" borderId="1" xfId="47" applyNumberFormat="1" applyFont="1" applyBorder="1" applyAlignment="1">
      <alignment horizontal="center" shrinkToFit="1"/>
    </xf>
    <xf numFmtId="0" fontId="83" fillId="0" borderId="1" xfId="47" applyFont="1" applyBorder="1" applyAlignment="1">
      <alignment horizontal="left"/>
    </xf>
    <xf numFmtId="0" fontId="71" fillId="0" borderId="1" xfId="47" applyFont="1" applyBorder="1" applyAlignment="1">
      <alignment horizontal="center"/>
    </xf>
    <xf numFmtId="167" fontId="13" fillId="0" borderId="0" xfId="46" applyNumberFormat="1" applyFont="1" applyFill="1" applyBorder="1" applyProtection="1"/>
    <xf numFmtId="0" fontId="40" fillId="0" borderId="0" xfId="47" applyFont="1" applyAlignment="1">
      <alignment horizontal="center" vertical="center" wrapText="1"/>
    </xf>
    <xf numFmtId="0" fontId="2" fillId="0" borderId="0" xfId="63"/>
    <xf numFmtId="0" fontId="15" fillId="0" borderId="0" xfId="63" applyFont="1" applyAlignment="1">
      <alignment vertical="top"/>
    </xf>
    <xf numFmtId="0" fontId="16" fillId="0" borderId="0" xfId="63" applyFont="1" applyAlignment="1">
      <alignment vertical="top"/>
    </xf>
    <xf numFmtId="0" fontId="13" fillId="0" borderId="0" xfId="63" applyFont="1" applyAlignment="1">
      <alignment horizontal="center" vertical="center"/>
    </xf>
    <xf numFmtId="0" fontId="13" fillId="0" borderId="0" xfId="63" applyFont="1"/>
    <xf numFmtId="0" fontId="17" fillId="0" borderId="0" xfId="63" applyFont="1" applyAlignment="1">
      <alignment horizontal="center" vertical="center" wrapText="1"/>
    </xf>
    <xf numFmtId="0" fontId="17" fillId="0" borderId="0" xfId="63" applyFont="1" applyAlignment="1">
      <alignment horizontal="center" vertical="center"/>
    </xf>
    <xf numFmtId="0" fontId="18" fillId="0" borderId="2" xfId="63" applyFont="1" applyBorder="1"/>
    <xf numFmtId="0" fontId="39" fillId="0" borderId="0" xfId="63" applyFont="1" applyAlignment="1">
      <alignment horizontal="center" vertical="center"/>
    </xf>
    <xf numFmtId="0" fontId="35" fillId="8" borderId="10" xfId="63" applyFont="1" applyFill="1" applyBorder="1" applyAlignment="1">
      <alignment horizontal="center" vertical="center" wrapText="1"/>
    </xf>
    <xf numFmtId="0" fontId="19" fillId="8" borderId="10" xfId="63" applyFont="1" applyFill="1" applyBorder="1" applyAlignment="1">
      <alignment horizontal="center" vertical="center" wrapText="1"/>
    </xf>
    <xf numFmtId="49" fontId="29" fillId="0" borderId="6" xfId="63" applyNumberFormat="1" applyFont="1" applyBorder="1" applyAlignment="1" applyProtection="1">
      <alignment horizontal="center" wrapText="1"/>
      <protection locked="0"/>
    </xf>
    <xf numFmtId="49" fontId="29" fillId="0" borderId="6" xfId="63" applyNumberFormat="1" applyFont="1" applyBorder="1" applyAlignment="1" applyProtection="1">
      <alignment wrapText="1"/>
      <protection locked="0"/>
    </xf>
    <xf numFmtId="49" fontId="29" fillId="0" borderId="8" xfId="63" applyNumberFormat="1" applyFont="1" applyBorder="1" applyAlignment="1" applyProtection="1">
      <alignment horizontal="center" wrapText="1"/>
      <protection locked="0"/>
    </xf>
    <xf numFmtId="49" fontId="29" fillId="0" borderId="8" xfId="63" applyNumberFormat="1" applyFont="1" applyBorder="1" applyAlignment="1" applyProtection="1">
      <alignment wrapText="1"/>
      <protection locked="0"/>
    </xf>
    <xf numFmtId="49" fontId="29" fillId="0" borderId="11" xfId="63" applyNumberFormat="1" applyFont="1" applyBorder="1" applyAlignment="1" applyProtection="1">
      <alignment wrapText="1"/>
      <protection locked="0"/>
    </xf>
    <xf numFmtId="174" fontId="29" fillId="0" borderId="11" xfId="63" applyNumberFormat="1" applyFont="1" applyBorder="1" applyAlignment="1" applyProtection="1">
      <alignment shrinkToFit="1"/>
      <protection locked="0"/>
    </xf>
    <xf numFmtId="0" fontId="19" fillId="0" borderId="8" xfId="63" applyFont="1" applyBorder="1" applyAlignment="1" applyProtection="1">
      <alignment horizontal="center"/>
      <protection locked="0"/>
    </xf>
    <xf numFmtId="49" fontId="29" fillId="0" borderId="9" xfId="63" applyNumberFormat="1" applyFont="1" applyBorder="1" applyAlignment="1" applyProtection="1">
      <alignment horizontal="center" wrapText="1"/>
      <protection locked="0"/>
    </xf>
    <xf numFmtId="49" fontId="29" fillId="0" borderId="9" xfId="63" applyNumberFormat="1" applyFont="1" applyBorder="1" applyAlignment="1" applyProtection="1">
      <alignment wrapText="1"/>
      <protection locked="0"/>
    </xf>
    <xf numFmtId="49" fontId="29" fillId="0" borderId="33" xfId="63" applyNumberFormat="1" applyFont="1" applyBorder="1" applyAlignment="1" applyProtection="1">
      <alignment wrapText="1"/>
      <protection locked="0"/>
    </xf>
    <xf numFmtId="174" fontId="29" fillId="0" borderId="33" xfId="63" applyNumberFormat="1" applyFont="1" applyBorder="1" applyAlignment="1" applyProtection="1">
      <alignment shrinkToFit="1"/>
      <protection locked="0"/>
    </xf>
    <xf numFmtId="0" fontId="19" fillId="0" borderId="9" xfId="63" applyFont="1" applyBorder="1" applyAlignment="1" applyProtection="1">
      <alignment horizontal="center"/>
      <protection locked="0"/>
    </xf>
    <xf numFmtId="0" fontId="18" fillId="0" borderId="17" xfId="63" applyFont="1" applyBorder="1" applyAlignment="1">
      <alignment horizontal="left"/>
    </xf>
    <xf numFmtId="0" fontId="18" fillId="0" borderId="3" xfId="63" applyFont="1" applyBorder="1" applyAlignment="1">
      <alignment horizontal="center"/>
    </xf>
    <xf numFmtId="0" fontId="40" fillId="0" borderId="0" xfId="63" applyFont="1" applyAlignment="1">
      <alignment horizontal="center" vertical="center" wrapText="1"/>
    </xf>
    <xf numFmtId="0" fontId="65" fillId="0" borderId="0" xfId="63" applyFont="1" applyAlignment="1">
      <alignment horizontal="left" vertical="top" wrapText="1"/>
    </xf>
    <xf numFmtId="0" fontId="29" fillId="0" borderId="6" xfId="63" applyFont="1" applyBorder="1" applyAlignment="1" applyProtection="1">
      <alignment horizontal="left"/>
      <protection locked="0"/>
    </xf>
    <xf numFmtId="49" fontId="29" fillId="0" borderId="6" xfId="63" applyNumberFormat="1" applyFont="1" applyBorder="1" applyAlignment="1" applyProtection="1">
      <alignment horizontal="left" wrapText="1"/>
      <protection locked="0"/>
    </xf>
    <xf numFmtId="174" fontId="29" fillId="0" borderId="6" xfId="63" applyNumberFormat="1" applyFont="1" applyBorder="1" applyAlignment="1" applyProtection="1">
      <alignment shrinkToFit="1"/>
      <protection locked="0"/>
    </xf>
    <xf numFmtId="167" fontId="29" fillId="0" borderId="6" xfId="46" applyNumberFormat="1" applyFont="1" applyFill="1" applyBorder="1" applyAlignment="1" applyProtection="1">
      <alignment horizontal="left" wrapText="1"/>
      <protection locked="0"/>
    </xf>
    <xf numFmtId="167" fontId="29" fillId="0" borderId="32" xfId="46" applyNumberFormat="1" applyFont="1" applyBorder="1" applyAlignment="1" applyProtection="1">
      <alignment shrinkToFit="1"/>
      <protection locked="0"/>
    </xf>
    <xf numFmtId="0" fontId="19" fillId="0" borderId="6" xfId="63" applyFont="1" applyBorder="1" applyAlignment="1" applyProtection="1">
      <alignment horizontal="center"/>
      <protection locked="0"/>
    </xf>
    <xf numFmtId="0" fontId="29" fillId="0" borderId="8" xfId="63" applyFont="1" applyBorder="1" applyAlignment="1" applyProtection="1">
      <alignment horizontal="left"/>
      <protection locked="0"/>
    </xf>
    <xf numFmtId="49" fontId="29" fillId="0" borderId="8" xfId="63" applyNumberFormat="1" applyFont="1" applyBorder="1" applyAlignment="1" applyProtection="1">
      <alignment horizontal="left" wrapText="1"/>
      <protection locked="0"/>
    </xf>
    <xf numFmtId="167" fontId="29" fillId="0" borderId="11" xfId="46" applyNumberFormat="1" applyFont="1" applyFill="1" applyBorder="1" applyAlignment="1" applyProtection="1">
      <alignment horizontal="left" wrapText="1"/>
      <protection locked="0"/>
    </xf>
    <xf numFmtId="0" fontId="29" fillId="0" borderId="9" xfId="63" applyFont="1" applyBorder="1" applyAlignment="1" applyProtection="1">
      <alignment horizontal="left"/>
      <protection locked="0"/>
    </xf>
    <xf numFmtId="49" fontId="29" fillId="0" borderId="9" xfId="63" applyNumberFormat="1" applyFont="1" applyBorder="1" applyAlignment="1" applyProtection="1">
      <alignment horizontal="left" wrapText="1"/>
      <protection locked="0"/>
    </xf>
    <xf numFmtId="167" fontId="29" fillId="0" borderId="33" xfId="46" applyNumberFormat="1" applyFont="1" applyFill="1" applyBorder="1" applyAlignment="1" applyProtection="1">
      <alignment horizontal="left" wrapText="1"/>
      <protection locked="0"/>
    </xf>
    <xf numFmtId="0" fontId="18" fillId="0" borderId="3" xfId="63" applyFont="1" applyBorder="1"/>
    <xf numFmtId="167" fontId="34" fillId="0" borderId="2" xfId="46" applyNumberFormat="1" applyFont="1" applyFill="1" applyBorder="1" applyAlignment="1" applyProtection="1">
      <alignment horizontal="right"/>
    </xf>
    <xf numFmtId="0" fontId="19" fillId="0" borderId="27" xfId="63" applyFont="1" applyBorder="1" applyAlignment="1">
      <alignment horizontal="center"/>
    </xf>
    <xf numFmtId="0" fontId="16" fillId="0" borderId="0" xfId="0" applyFont="1" applyAlignment="1">
      <alignment vertical="top"/>
    </xf>
    <xf numFmtId="0" fontId="13" fillId="0" borderId="0" xfId="0" applyFont="1" applyAlignment="1">
      <alignment horizontal="center" vertical="center"/>
    </xf>
    <xf numFmtId="0" fontId="17" fillId="0" borderId="0" xfId="0" applyFont="1" applyAlignment="1">
      <alignment horizontal="center" vertical="center" wrapText="1"/>
    </xf>
    <xf numFmtId="0" fontId="17" fillId="0" borderId="0" xfId="0" applyFont="1" applyAlignment="1">
      <alignment horizontal="center" vertical="center"/>
    </xf>
    <xf numFmtId="0" fontId="18" fillId="0" borderId="2" xfId="0" applyFont="1" applyBorder="1"/>
    <xf numFmtId="0" fontId="35" fillId="8" borderId="10" xfId="0" applyFont="1" applyFill="1" applyBorder="1" applyAlignment="1">
      <alignment horizontal="center" vertical="center" wrapText="1"/>
    </xf>
    <xf numFmtId="49" fontId="29" fillId="0" borderId="6" xfId="0" applyNumberFormat="1" applyFont="1" applyBorder="1" applyAlignment="1" applyProtection="1">
      <alignment horizontal="center" wrapText="1"/>
      <protection locked="0"/>
    </xf>
    <xf numFmtId="49" fontId="29" fillId="0" borderId="6" xfId="0" applyNumberFormat="1" applyFont="1" applyBorder="1" applyAlignment="1" applyProtection="1">
      <alignment wrapText="1"/>
      <protection locked="0"/>
    </xf>
    <xf numFmtId="0" fontId="18" fillId="0" borderId="17" xfId="0" applyFont="1" applyBorder="1" applyAlignment="1">
      <alignment horizontal="left"/>
    </xf>
    <xf numFmtId="0" fontId="18" fillId="0" borderId="3" xfId="0" applyFont="1" applyBorder="1" applyAlignment="1">
      <alignment horizontal="center"/>
    </xf>
    <xf numFmtId="0" fontId="40" fillId="0" borderId="0" xfId="0" applyFont="1" applyAlignment="1">
      <alignment horizontal="center" vertical="center" wrapText="1"/>
    </xf>
    <xf numFmtId="0" fontId="65" fillId="0" borderId="0" xfId="0" applyFont="1" applyAlignment="1">
      <alignment horizontal="left" vertical="top" wrapText="1"/>
    </xf>
    <xf numFmtId="0" fontId="29" fillId="0" borderId="6" xfId="0" applyFont="1" applyBorder="1" applyAlignment="1" applyProtection="1">
      <alignment horizontal="left"/>
      <protection locked="0"/>
    </xf>
    <xf numFmtId="49" fontId="29" fillId="0" borderId="6" xfId="0" applyNumberFormat="1" applyFont="1" applyBorder="1" applyAlignment="1" applyProtection="1">
      <alignment horizontal="left" wrapText="1"/>
      <protection locked="0"/>
    </xf>
    <xf numFmtId="174" fontId="29" fillId="0" borderId="6" xfId="0" applyNumberFormat="1" applyFont="1" applyBorder="1" applyAlignment="1" applyProtection="1">
      <alignment shrinkToFit="1"/>
      <protection locked="0"/>
    </xf>
    <xf numFmtId="0" fontId="18" fillId="0" borderId="3" xfId="0" applyFont="1" applyBorder="1"/>
    <xf numFmtId="0" fontId="19" fillId="0" borderId="27" xfId="0" applyFont="1" applyBorder="1" applyAlignment="1">
      <alignment horizontal="center"/>
    </xf>
    <xf numFmtId="0" fontId="13" fillId="0" borderId="0" xfId="0" applyFont="1" applyAlignment="1">
      <alignment horizontal="center" wrapText="1"/>
    </xf>
    <xf numFmtId="0" fontId="19" fillId="0" borderId="6" xfId="0" applyFont="1" applyBorder="1" applyAlignment="1" applyProtection="1">
      <alignment horizontal="center"/>
      <protection locked="0"/>
    </xf>
    <xf numFmtId="0" fontId="13" fillId="0" borderId="0" xfId="63" applyFont="1" applyAlignment="1">
      <alignment horizontal="center"/>
    </xf>
    <xf numFmtId="0" fontId="13" fillId="0" borderId="0" xfId="63" applyFont="1" applyAlignment="1">
      <alignment horizontal="right"/>
    </xf>
    <xf numFmtId="0" fontId="32" fillId="0" borderId="0" xfId="63" applyFont="1" applyAlignment="1">
      <alignment horizontal="right"/>
    </xf>
    <xf numFmtId="0" fontId="32" fillId="0" borderId="0" xfId="63" applyFont="1" applyAlignment="1">
      <alignment horizontal="center"/>
    </xf>
    <xf numFmtId="0" fontId="34" fillId="0" borderId="0" xfId="48" applyFont="1" applyAlignment="1">
      <alignment vertical="center"/>
    </xf>
    <xf numFmtId="0" fontId="18" fillId="0" borderId="0" xfId="63" applyFont="1" applyAlignment="1">
      <alignment horizontal="right"/>
    </xf>
    <xf numFmtId="0" fontId="19" fillId="0" borderId="0" xfId="63" applyFont="1" applyAlignment="1">
      <alignment horizontal="right"/>
    </xf>
    <xf numFmtId="0" fontId="18" fillId="0" borderId="0" xfId="63" applyFont="1" applyAlignment="1">
      <alignment horizontal="center"/>
    </xf>
    <xf numFmtId="0" fontId="19" fillId="0" borderId="28" xfId="63" applyFont="1" applyBorder="1" applyAlignment="1">
      <alignment horizontal="right"/>
    </xf>
    <xf numFmtId="1" fontId="18" fillId="0" borderId="10" xfId="46" applyNumberFormat="1" applyFont="1" applyBorder="1" applyProtection="1">
      <protection locked="0"/>
    </xf>
    <xf numFmtId="0" fontId="18" fillId="0" borderId="10" xfId="63" applyFont="1" applyBorder="1" applyProtection="1">
      <protection locked="0"/>
    </xf>
    <xf numFmtId="0" fontId="13" fillId="0" borderId="0" xfId="63" applyFont="1" applyAlignment="1">
      <alignment horizontal="left"/>
    </xf>
    <xf numFmtId="1" fontId="13" fillId="0" borderId="0" xfId="46" applyNumberFormat="1" applyFont="1" applyBorder="1" applyAlignment="1" applyProtection="1">
      <alignment horizontal="center"/>
    </xf>
    <xf numFmtId="0" fontId="13" fillId="0" borderId="2" xfId="63" applyFont="1" applyBorder="1" applyAlignment="1" applyProtection="1">
      <alignment horizontal="left"/>
      <protection locked="0"/>
    </xf>
    <xf numFmtId="1" fontId="13" fillId="0" borderId="0" xfId="46" applyNumberFormat="1" applyFont="1" applyBorder="1" applyAlignment="1" applyProtection="1">
      <alignment horizontal="left"/>
      <protection locked="0"/>
    </xf>
    <xf numFmtId="0" fontId="18" fillId="0" borderId="0" xfId="63" applyFont="1" applyProtection="1">
      <protection locked="0"/>
    </xf>
    <xf numFmtId="1" fontId="18" fillId="0" borderId="0" xfId="46" applyNumberFormat="1" applyFont="1" applyBorder="1" applyProtection="1">
      <protection locked="0"/>
    </xf>
    <xf numFmtId="0" fontId="19" fillId="8" borderId="10" xfId="63" applyFont="1" applyFill="1" applyBorder="1" applyAlignment="1">
      <alignment horizontal="center" vertical="center"/>
    </xf>
    <xf numFmtId="0" fontId="19" fillId="0" borderId="10" xfId="63" applyFont="1" applyBorder="1"/>
    <xf numFmtId="167" fontId="18" fillId="0" borderId="10" xfId="46" applyNumberFormat="1" applyFont="1" applyBorder="1" applyProtection="1">
      <protection locked="0"/>
    </xf>
    <xf numFmtId="1" fontId="18" fillId="0" borderId="51" xfId="46" applyNumberFormat="1" applyFont="1" applyBorder="1"/>
    <xf numFmtId="1" fontId="13" fillId="0" borderId="10" xfId="46" applyNumberFormat="1" applyFont="1" applyBorder="1" applyAlignment="1" applyProtection="1">
      <alignment horizontal="center"/>
      <protection locked="0"/>
    </xf>
    <xf numFmtId="0" fontId="70" fillId="0" borderId="0" xfId="48" applyFont="1" applyAlignment="1">
      <alignment horizontal="right" vertical="top"/>
    </xf>
    <xf numFmtId="0" fontId="34" fillId="8" borderId="17" xfId="48" applyFont="1" applyFill="1" applyBorder="1" applyAlignment="1">
      <alignment vertical="center"/>
    </xf>
    <xf numFmtId="0" fontId="34" fillId="8" borderId="3" xfId="48" applyFont="1" applyFill="1" applyBorder="1" applyAlignment="1">
      <alignment vertical="center"/>
    </xf>
    <xf numFmtId="0" fontId="13" fillId="8" borderId="3" xfId="63" applyFont="1" applyFill="1" applyBorder="1"/>
    <xf numFmtId="0" fontId="13" fillId="8" borderId="27" xfId="63" applyFont="1" applyFill="1" applyBorder="1"/>
    <xf numFmtId="0" fontId="17" fillId="8" borderId="17" xfId="63" applyFont="1" applyFill="1" applyBorder="1" applyAlignment="1">
      <alignment horizontal="left"/>
    </xf>
    <xf numFmtId="0" fontId="13" fillId="8" borderId="3" xfId="63" applyFont="1" applyFill="1" applyBorder="1" applyAlignment="1">
      <alignment horizontal="right"/>
    </xf>
    <xf numFmtId="0" fontId="13" fillId="8" borderId="3" xfId="63" applyFont="1" applyFill="1" applyBorder="1" applyAlignment="1">
      <alignment horizontal="left"/>
    </xf>
    <xf numFmtId="0" fontId="13" fillId="0" borderId="3" xfId="63" applyFont="1" applyBorder="1" applyAlignment="1" applyProtection="1">
      <alignment horizontal="left"/>
      <protection locked="0"/>
    </xf>
    <xf numFmtId="171" fontId="39" fillId="0" borderId="2" xfId="58" applyNumberFormat="1" applyFont="1" applyFill="1" applyBorder="1" applyAlignment="1" applyProtection="1">
      <alignment horizontal="left"/>
      <protection locked="0"/>
    </xf>
    <xf numFmtId="168" fontId="13" fillId="0" borderId="0" xfId="46" applyNumberFormat="1" applyFont="1" applyFill="1" applyBorder="1" applyAlignment="1" applyProtection="1">
      <alignment horizontal="center"/>
    </xf>
    <xf numFmtId="0" fontId="37" fillId="0" borderId="0" xfId="63" applyFont="1" applyAlignment="1">
      <alignment horizontal="left"/>
    </xf>
    <xf numFmtId="0" fontId="11" fillId="0" borderId="0" xfId="17" applyAlignment="1" applyProtection="1">
      <alignment vertical="top"/>
    </xf>
    <xf numFmtId="0" fontId="5" fillId="0" borderId="0" xfId="63" applyFont="1" applyAlignment="1">
      <alignment vertical="center"/>
    </xf>
    <xf numFmtId="0" fontId="5" fillId="0" borderId="0" xfId="63" applyFont="1"/>
    <xf numFmtId="0" fontId="3" fillId="0" borderId="0" xfId="63" applyFont="1"/>
    <xf numFmtId="0" fontId="2" fillId="0" borderId="0" xfId="63" applyAlignment="1">
      <alignment wrapText="1"/>
    </xf>
    <xf numFmtId="0" fontId="2" fillId="0" borderId="0" xfId="63" applyAlignment="1">
      <alignment vertical="top"/>
    </xf>
    <xf numFmtId="0" fontId="35" fillId="0" borderId="0" xfId="63" applyFont="1" applyAlignment="1">
      <alignment vertical="top" wrapText="1"/>
    </xf>
    <xf numFmtId="0" fontId="32" fillId="0" borderId="0" xfId="63" applyFont="1"/>
    <xf numFmtId="0" fontId="32" fillId="0" borderId="0" xfId="63" applyFont="1" applyAlignment="1">
      <alignment wrapText="1"/>
    </xf>
    <xf numFmtId="167" fontId="32" fillId="0" borderId="10" xfId="46" applyNumberFormat="1" applyFont="1" applyBorder="1" applyAlignment="1" applyProtection="1">
      <alignment horizontal="center" shrinkToFit="1"/>
    </xf>
    <xf numFmtId="167" fontId="32" fillId="0" borderId="10" xfId="46" applyNumberFormat="1" applyFont="1" applyBorder="1" applyAlignment="1" applyProtection="1">
      <alignment horizontal="center" shrinkToFit="1"/>
      <protection locked="0"/>
    </xf>
    <xf numFmtId="0" fontId="33" fillId="8" borderId="5" xfId="63" applyFont="1" applyFill="1" applyBorder="1" applyAlignment="1">
      <alignment horizontal="center" wrapText="1"/>
    </xf>
    <xf numFmtId="0" fontId="33" fillId="8" borderId="21" xfId="63" applyFont="1" applyFill="1" applyBorder="1" applyAlignment="1">
      <alignment horizontal="center" vertical="center" wrapText="1"/>
    </xf>
    <xf numFmtId="0" fontId="33" fillId="8" borderId="4" xfId="63" applyFont="1" applyFill="1" applyBorder="1" applyAlignment="1">
      <alignment horizontal="center" vertical="center" wrapText="1"/>
    </xf>
    <xf numFmtId="0" fontId="87" fillId="0" borderId="10" xfId="63" applyFont="1" applyBorder="1" applyAlignment="1">
      <alignment horizontal="center"/>
    </xf>
    <xf numFmtId="0" fontId="33" fillId="0" borderId="0" xfId="63" applyFont="1" applyAlignment="1">
      <alignment horizontal="right"/>
    </xf>
    <xf numFmtId="167" fontId="32" fillId="0" borderId="9" xfId="46" applyNumberFormat="1" applyFont="1" applyBorder="1" applyAlignment="1" applyProtection="1">
      <alignment horizontal="center" shrinkToFit="1"/>
      <protection locked="0"/>
    </xf>
    <xf numFmtId="167" fontId="32" fillId="0" borderId="33" xfId="46" applyNumberFormat="1" applyFont="1" applyBorder="1" applyAlignment="1" applyProtection="1">
      <alignment horizontal="center" shrinkToFit="1"/>
    </xf>
    <xf numFmtId="167" fontId="32" fillId="0" borderId="25" xfId="46" applyNumberFormat="1" applyFont="1" applyBorder="1" applyAlignment="1" applyProtection="1">
      <alignment horizontal="center" shrinkToFit="1"/>
      <protection locked="0"/>
    </xf>
    <xf numFmtId="167" fontId="32" fillId="0" borderId="8" xfId="46" applyNumberFormat="1" applyFont="1" applyBorder="1" applyAlignment="1" applyProtection="1">
      <alignment horizontal="center" shrinkToFit="1"/>
      <protection locked="0"/>
    </xf>
    <xf numFmtId="167" fontId="32" fillId="0" borderId="11" xfId="46" applyNumberFormat="1" applyFont="1" applyBorder="1" applyAlignment="1" applyProtection="1">
      <alignment horizontal="center" shrinkToFit="1"/>
    </xf>
    <xf numFmtId="167" fontId="32" fillId="0" borderId="11" xfId="46" applyNumberFormat="1" applyFont="1" applyBorder="1" applyAlignment="1" applyProtection="1">
      <alignment horizontal="center" shrinkToFit="1"/>
      <protection locked="0"/>
    </xf>
    <xf numFmtId="167" fontId="32" fillId="0" borderId="6" xfId="46" applyNumberFormat="1" applyFont="1" applyBorder="1" applyAlignment="1" applyProtection="1">
      <alignment horizontal="center" shrinkToFit="1"/>
      <protection locked="0"/>
    </xf>
    <xf numFmtId="167" fontId="32" fillId="0" borderId="32" xfId="46" applyNumberFormat="1" applyFont="1" applyBorder="1" applyAlignment="1" applyProtection="1">
      <alignment horizontal="center" shrinkToFit="1"/>
    </xf>
    <xf numFmtId="167" fontId="32" fillId="0" borderId="32" xfId="46" applyNumberFormat="1" applyFont="1" applyBorder="1" applyAlignment="1" applyProtection="1">
      <alignment horizontal="center" shrinkToFit="1"/>
      <protection locked="0"/>
    </xf>
    <xf numFmtId="0" fontId="33" fillId="8" borderId="5" xfId="63" applyFont="1" applyFill="1" applyBorder="1" applyAlignment="1">
      <alignment horizontal="center" vertical="center"/>
    </xf>
    <xf numFmtId="0" fontId="33" fillId="8" borderId="21" xfId="63" applyFont="1" applyFill="1" applyBorder="1" applyAlignment="1">
      <alignment horizontal="center" vertical="center"/>
    </xf>
    <xf numFmtId="0" fontId="33" fillId="8" borderId="4" xfId="63" applyFont="1" applyFill="1" applyBorder="1" applyAlignment="1">
      <alignment horizontal="center" vertical="center"/>
    </xf>
    <xf numFmtId="0" fontId="18" fillId="0" borderId="0" xfId="63" applyFont="1"/>
    <xf numFmtId="0" fontId="13" fillId="0" borderId="0" xfId="48" applyFont="1" applyAlignment="1">
      <alignment vertical="top"/>
    </xf>
    <xf numFmtId="166" fontId="32" fillId="0" borderId="0" xfId="48" applyNumberFormat="1" applyFont="1" applyAlignment="1">
      <alignment vertical="center"/>
    </xf>
    <xf numFmtId="0" fontId="9" fillId="0" borderId="0" xfId="63" applyFont="1"/>
    <xf numFmtId="0" fontId="22" fillId="0" borderId="0" xfId="63" applyFont="1"/>
    <xf numFmtId="175" fontId="18" fillId="0" borderId="7" xfId="3" applyNumberFormat="1" applyFont="1" applyBorder="1" applyAlignment="1" applyProtection="1">
      <alignment horizontal="center" shrinkToFit="1"/>
      <protection locked="0"/>
    </xf>
    <xf numFmtId="43" fontId="18" fillId="0" borderId="9" xfId="3" applyFont="1" applyBorder="1" applyAlignment="1" applyProtection="1">
      <alignment horizontal="center" shrinkToFit="1"/>
    </xf>
    <xf numFmtId="0" fontId="18" fillId="0" borderId="21" xfId="0" applyFont="1" applyBorder="1" applyAlignment="1">
      <alignment horizontal="center" vertical="center"/>
    </xf>
    <xf numFmtId="0" fontId="18" fillId="0" borderId="16" xfId="0" applyFont="1" applyBorder="1" applyAlignment="1">
      <alignment wrapText="1"/>
    </xf>
    <xf numFmtId="0" fontId="18" fillId="0" borderId="5" xfId="0" applyFont="1" applyBorder="1" applyAlignment="1">
      <alignment horizontal="center" vertical="center"/>
    </xf>
    <xf numFmtId="0" fontId="24" fillId="0" borderId="0" xfId="48" applyFont="1" applyAlignment="1">
      <alignment vertical="top"/>
    </xf>
    <xf numFmtId="0" fontId="35" fillId="0" borderId="21" xfId="48" applyFont="1" applyBorder="1" applyAlignment="1">
      <alignment horizontal="left" vertical="center" wrapText="1"/>
    </xf>
    <xf numFmtId="2" fontId="13" fillId="0" borderId="10" xfId="46" applyNumberFormat="1" applyFont="1" applyBorder="1" applyAlignment="1" applyProtection="1">
      <alignment horizontal="center"/>
      <protection locked="0"/>
    </xf>
    <xf numFmtId="0" fontId="67" fillId="0" borderId="0" xfId="27" applyFont="1" applyAlignment="1">
      <alignment horizontal="center" wrapText="1"/>
    </xf>
    <xf numFmtId="0" fontId="32" fillId="0" borderId="0" xfId="27" applyFont="1" applyAlignment="1">
      <alignment horizontal="left" vertical="top" wrapText="1"/>
    </xf>
    <xf numFmtId="0" fontId="39" fillId="0" borderId="37" xfId="27" applyFont="1" applyBorder="1" applyAlignment="1">
      <alignment horizontal="left" vertical="top" wrapText="1"/>
    </xf>
    <xf numFmtId="0" fontId="39" fillId="0" borderId="38" xfId="27" applyFont="1" applyBorder="1" applyAlignment="1">
      <alignment horizontal="left" vertical="top" wrapText="1"/>
    </xf>
    <xf numFmtId="0" fontId="18" fillId="0" borderId="38" xfId="27" applyFont="1" applyBorder="1" applyAlignment="1" applyProtection="1">
      <alignment horizontal="left" vertical="center"/>
      <protection locked="0"/>
    </xf>
    <xf numFmtId="0" fontId="18" fillId="0" borderId="41" xfId="27" applyFont="1" applyBorder="1" applyAlignment="1" applyProtection="1">
      <alignment horizontal="left" vertical="center"/>
      <protection locked="0"/>
    </xf>
    <xf numFmtId="0" fontId="23" fillId="0" borderId="0" xfId="27" applyFont="1" applyAlignment="1">
      <alignment horizontal="center" vertical="center"/>
    </xf>
    <xf numFmtId="0" fontId="27" fillId="0" borderId="38" xfId="27" applyFont="1" applyBorder="1" applyAlignment="1" applyProtection="1">
      <alignment horizontal="left" vertical="center"/>
      <protection locked="0"/>
    </xf>
    <xf numFmtId="0" fontId="27" fillId="0" borderId="41" xfId="27" applyFont="1" applyBorder="1" applyAlignment="1" applyProtection="1">
      <alignment horizontal="left" vertical="center"/>
      <protection locked="0"/>
    </xf>
    <xf numFmtId="0" fontId="39" fillId="0" borderId="37" xfId="27" applyFont="1" applyBorder="1" applyAlignment="1">
      <alignment horizontal="left" vertical="top"/>
    </xf>
    <xf numFmtId="0" fontId="39" fillId="0" borderId="38" xfId="27" applyFont="1" applyBorder="1" applyAlignment="1">
      <alignment horizontal="left" vertical="top"/>
    </xf>
    <xf numFmtId="166" fontId="27" fillId="0" borderId="38" xfId="27" applyNumberFormat="1" applyFont="1" applyBorder="1" applyAlignment="1" applyProtection="1">
      <alignment horizontal="left" vertical="center"/>
      <protection locked="0"/>
    </xf>
    <xf numFmtId="166" fontId="27" fillId="0" borderId="41" xfId="27" applyNumberFormat="1" applyFont="1" applyBorder="1" applyAlignment="1" applyProtection="1">
      <alignment horizontal="left" vertical="center"/>
      <protection locked="0"/>
    </xf>
    <xf numFmtId="0" fontId="18" fillId="0" borderId="30" xfId="27" applyFont="1" applyBorder="1" applyAlignment="1" applyProtection="1">
      <alignment horizontal="left" vertical="center"/>
      <protection locked="0"/>
    </xf>
    <xf numFmtId="0" fontId="18" fillId="0" borderId="8" xfId="27" applyFont="1" applyBorder="1" applyAlignment="1" applyProtection="1">
      <alignment horizontal="left" vertical="center"/>
      <protection locked="0"/>
    </xf>
    <xf numFmtId="0" fontId="18" fillId="0" borderId="42" xfId="27" applyFont="1" applyBorder="1" applyAlignment="1" applyProtection="1">
      <alignment horizontal="left" vertical="center"/>
      <protection locked="0"/>
    </xf>
    <xf numFmtId="0" fontId="34" fillId="0" borderId="0" xfId="27" applyFont="1" applyAlignment="1">
      <alignment horizontal="left" vertical="center"/>
    </xf>
    <xf numFmtId="0" fontId="23" fillId="0" borderId="0" xfId="27" applyFont="1" applyAlignment="1">
      <alignment horizontal="center"/>
    </xf>
    <xf numFmtId="0" fontId="27" fillId="0" borderId="0" xfId="27" applyFont="1"/>
    <xf numFmtId="0" fontId="18" fillId="0" borderId="38" xfId="27" applyFont="1" applyBorder="1" applyAlignment="1" applyProtection="1">
      <alignment horizontal="left" vertical="top"/>
      <protection locked="0"/>
    </xf>
    <xf numFmtId="0" fontId="18" fillId="0" borderId="41" xfId="27" applyFont="1" applyBorder="1" applyAlignment="1" applyProtection="1">
      <alignment horizontal="left" vertical="top"/>
      <protection locked="0"/>
    </xf>
    <xf numFmtId="0" fontId="46" fillId="0" borderId="43" xfId="27" applyFont="1" applyBorder="1" applyAlignment="1">
      <alignment horizontal="center" vertical="center"/>
    </xf>
    <xf numFmtId="0" fontId="32" fillId="0" borderId="37" xfId="27" applyFont="1" applyBorder="1" applyAlignment="1">
      <alignment horizontal="left" vertical="top" wrapText="1"/>
    </xf>
    <xf numFmtId="0" fontId="32" fillId="0" borderId="38" xfId="27" applyFont="1" applyBorder="1" applyAlignment="1">
      <alignment horizontal="left" vertical="top" wrapText="1"/>
    </xf>
    <xf numFmtId="0" fontId="32" fillId="0" borderId="37" xfId="27" applyFont="1" applyBorder="1" applyAlignment="1">
      <alignment horizontal="left" vertical="top"/>
    </xf>
    <xf numFmtId="0" fontId="32" fillId="0" borderId="38" xfId="27" applyFont="1" applyBorder="1" applyAlignment="1">
      <alignment horizontal="left" vertical="top"/>
    </xf>
    <xf numFmtId="0" fontId="45" fillId="0" borderId="44" xfId="27" applyFont="1" applyBorder="1" applyAlignment="1">
      <alignment horizontal="left" vertical="top"/>
    </xf>
    <xf numFmtId="0" fontId="45" fillId="0" borderId="45" xfId="27" applyFont="1" applyBorder="1" applyAlignment="1">
      <alignment horizontal="left" vertical="top"/>
    </xf>
    <xf numFmtId="0" fontId="45" fillId="0" borderId="46" xfId="27" applyFont="1" applyBorder="1" applyAlignment="1">
      <alignment horizontal="left" vertical="top"/>
    </xf>
    <xf numFmtId="0" fontId="45" fillId="0" borderId="37" xfId="27" applyFont="1" applyBorder="1" applyAlignment="1">
      <alignment horizontal="center" vertical="center"/>
    </xf>
    <xf numFmtId="0" fontId="45" fillId="0" borderId="38" xfId="27" applyFont="1" applyBorder="1" applyAlignment="1">
      <alignment horizontal="center" vertical="center"/>
    </xf>
    <xf numFmtId="0" fontId="45" fillId="0" borderId="41" xfId="27" applyFont="1" applyBorder="1" applyAlignment="1">
      <alignment horizontal="center" vertical="center"/>
    </xf>
    <xf numFmtId="0" fontId="45" fillId="0" borderId="47" xfId="27" applyFont="1" applyBorder="1" applyAlignment="1">
      <alignment horizontal="center" vertical="center"/>
    </xf>
    <xf numFmtId="0" fontId="45" fillId="0" borderId="43" xfId="27" applyFont="1" applyBorder="1" applyAlignment="1">
      <alignment horizontal="center" vertical="center"/>
    </xf>
    <xf numFmtId="0" fontId="45" fillId="0" borderId="48" xfId="27" applyFont="1" applyBorder="1" applyAlignment="1">
      <alignment horizontal="center" vertical="center"/>
    </xf>
    <xf numFmtId="0" fontId="24" fillId="0" borderId="0" xfId="27" applyFont="1" applyAlignment="1">
      <alignment horizontal="center"/>
    </xf>
    <xf numFmtId="0" fontId="24" fillId="0" borderId="0" xfId="27" applyFont="1"/>
    <xf numFmtId="0" fontId="46" fillId="0" borderId="37" xfId="27" applyFont="1" applyBorder="1" applyAlignment="1">
      <alignment horizontal="left" vertical="center"/>
    </xf>
    <xf numFmtId="0" fontId="46" fillId="0" borderId="38" xfId="27" applyFont="1" applyBorder="1" applyAlignment="1">
      <alignment horizontal="left" vertical="center"/>
    </xf>
    <xf numFmtId="0" fontId="28" fillId="0" borderId="0" xfId="27" applyFont="1" applyAlignment="1">
      <alignment horizontal="center" shrinkToFit="1"/>
    </xf>
    <xf numFmtId="0" fontId="24" fillId="0" borderId="0" xfId="27" applyFont="1" applyAlignment="1">
      <alignment horizontal="center" vertical="center"/>
    </xf>
    <xf numFmtId="0" fontId="28" fillId="0" borderId="0" xfId="27" applyFont="1" applyAlignment="1">
      <alignment horizontal="center"/>
    </xf>
    <xf numFmtId="14" fontId="18" fillId="0" borderId="2" xfId="0" applyNumberFormat="1" applyFont="1" applyBorder="1" applyAlignment="1" applyProtection="1">
      <alignment horizontal="left"/>
      <protection locked="0"/>
    </xf>
    <xf numFmtId="0" fontId="18" fillId="0" borderId="2" xfId="0" applyFont="1" applyBorder="1" applyAlignment="1" applyProtection="1">
      <alignment horizontal="left"/>
      <protection locked="0"/>
    </xf>
    <xf numFmtId="0" fontId="0" fillId="0" borderId="2" xfId="0" applyBorder="1" applyProtection="1">
      <protection locked="0"/>
    </xf>
    <xf numFmtId="0" fontId="18" fillId="0" borderId="2" xfId="0" applyFont="1" applyBorder="1" applyAlignment="1" applyProtection="1">
      <alignment horizontal="center"/>
      <protection locked="0"/>
    </xf>
    <xf numFmtId="0" fontId="11" fillId="9" borderId="17" xfId="17" applyFill="1" applyBorder="1" applyAlignment="1" applyProtection="1">
      <alignment horizontal="center" vertical="center" wrapText="1"/>
    </xf>
    <xf numFmtId="0" fontId="11" fillId="9" borderId="3" xfId="17" applyFill="1" applyBorder="1" applyAlignment="1" applyProtection="1">
      <alignment horizontal="center" vertical="center" wrapText="1"/>
    </xf>
    <xf numFmtId="0" fontId="11" fillId="9" borderId="27" xfId="17" applyFill="1" applyBorder="1" applyAlignment="1" applyProtection="1">
      <alignment horizontal="center" vertical="center" wrapText="1"/>
    </xf>
    <xf numFmtId="0" fontId="18" fillId="0" borderId="0" xfId="0" applyFont="1" applyAlignment="1">
      <alignment horizontal="center"/>
    </xf>
    <xf numFmtId="0" fontId="26" fillId="0" borderId="0" xfId="0" applyFont="1" applyAlignment="1">
      <alignment horizontal="center"/>
    </xf>
    <xf numFmtId="0" fontId="15" fillId="0" borderId="0" xfId="0" applyFont="1" applyAlignment="1">
      <alignment horizontal="center"/>
    </xf>
    <xf numFmtId="0" fontId="21" fillId="0" borderId="0" xfId="0" applyFont="1" applyAlignment="1">
      <alignment horizontal="center"/>
    </xf>
    <xf numFmtId="0" fontId="27" fillId="0" borderId="0" xfId="0" applyFont="1" applyAlignment="1">
      <alignment horizontal="center"/>
    </xf>
    <xf numFmtId="0" fontId="18" fillId="0" borderId="0" xfId="0" applyFont="1" applyAlignment="1">
      <alignment horizontal="left" vertical="top" wrapText="1"/>
    </xf>
    <xf numFmtId="166" fontId="34" fillId="0" borderId="0" xfId="0" applyNumberFormat="1" applyFont="1" applyAlignment="1">
      <alignment horizontal="center" vertical="top"/>
    </xf>
    <xf numFmtId="0" fontId="18" fillId="0" borderId="0" xfId="45" applyFont="1" applyAlignment="1">
      <alignment horizontal="left" wrapText="1"/>
    </xf>
    <xf numFmtId="0" fontId="1" fillId="0" borderId="0" xfId="45" applyAlignment="1">
      <alignment horizontal="left" wrapText="1"/>
    </xf>
    <xf numFmtId="0" fontId="18" fillId="0" borderId="0" xfId="45" applyFont="1" applyAlignment="1">
      <alignment vertical="top" wrapText="1"/>
    </xf>
    <xf numFmtId="0" fontId="26" fillId="0" borderId="0" xfId="45" applyFont="1" applyAlignment="1">
      <alignment horizontal="left" wrapText="1"/>
    </xf>
    <xf numFmtId="0" fontId="88" fillId="0" borderId="21" xfId="48" applyFont="1" applyBorder="1" applyAlignment="1">
      <alignment horizontal="left" vertical="center" wrapText="1"/>
    </xf>
    <xf numFmtId="0" fontId="89" fillId="0" borderId="0" xfId="48" applyFont="1" applyAlignment="1">
      <alignment vertical="center" wrapText="1"/>
    </xf>
    <xf numFmtId="0" fontId="18" fillId="0" borderId="0" xfId="48" applyFont="1" applyAlignment="1">
      <alignment horizontal="left" vertical="center" wrapText="1"/>
    </xf>
    <xf numFmtId="0" fontId="18" fillId="0" borderId="0" xfId="0" applyFont="1" applyAlignment="1">
      <alignment horizontal="left" vertical="center" wrapText="1"/>
    </xf>
    <xf numFmtId="0" fontId="18" fillId="0" borderId="0" xfId="48" applyFont="1" applyAlignment="1">
      <alignment vertical="center" wrapText="1"/>
    </xf>
    <xf numFmtId="0" fontId="2" fillId="0" borderId="0" xfId="48" applyAlignment="1">
      <alignment vertical="center" wrapText="1"/>
    </xf>
    <xf numFmtId="0" fontId="27" fillId="0" borderId="0" xfId="48" applyFont="1" applyAlignment="1">
      <alignment horizontal="left" vertical="top" wrapText="1"/>
    </xf>
    <xf numFmtId="0" fontId="27" fillId="0" borderId="0" xfId="48" applyFont="1" applyAlignment="1">
      <alignment horizontal="left" vertical="top"/>
    </xf>
    <xf numFmtId="0" fontId="18" fillId="0" borderId="0" xfId="0" applyFont="1" applyAlignment="1">
      <alignment vertical="top" wrapText="1"/>
    </xf>
    <xf numFmtId="0" fontId="36" fillId="0" borderId="0" xfId="0" applyFont="1" applyAlignment="1">
      <alignment horizontal="left" vertical="top" wrapText="1"/>
    </xf>
    <xf numFmtId="0" fontId="18" fillId="0" borderId="0" xfId="0" applyFont="1" applyAlignment="1">
      <alignment horizontal="left" vertical="top" wrapText="1" shrinkToFit="1"/>
    </xf>
    <xf numFmtId="0" fontId="27" fillId="0" borderId="0" xfId="0" applyFont="1" applyAlignment="1">
      <alignment horizontal="left" vertical="top" wrapText="1"/>
    </xf>
    <xf numFmtId="0" fontId="15" fillId="0" borderId="0" xfId="0" applyFont="1" applyAlignment="1">
      <alignment horizontal="center" vertical="center"/>
    </xf>
    <xf numFmtId="0" fontId="15" fillId="0" borderId="0" xfId="0" applyFont="1" applyAlignment="1">
      <alignment horizontal="center" vertical="top"/>
    </xf>
    <xf numFmtId="0" fontId="36" fillId="0" borderId="0" xfId="0" applyFont="1" applyAlignment="1">
      <alignment horizontal="left" vertical="top"/>
    </xf>
    <xf numFmtId="0" fontId="18" fillId="0" borderId="0" xfId="0" applyFont="1" applyAlignment="1">
      <alignment horizontal="left" vertical="top"/>
    </xf>
    <xf numFmtId="0" fontId="11" fillId="9" borderId="4" xfId="17" applyFill="1" applyBorder="1" applyAlignment="1" applyProtection="1">
      <alignment horizontal="center" vertical="center" wrapText="1"/>
    </xf>
    <xf numFmtId="0" fontId="11" fillId="9" borderId="1" xfId="17" applyFill="1" applyBorder="1" applyAlignment="1" applyProtection="1">
      <alignment horizontal="center" vertical="center"/>
    </xf>
    <xf numFmtId="0" fontId="11" fillId="9" borderId="15" xfId="17" applyFill="1" applyBorder="1" applyAlignment="1" applyProtection="1">
      <alignment horizontal="center" vertical="center"/>
    </xf>
    <xf numFmtId="0" fontId="11" fillId="9" borderId="5" xfId="17" applyFill="1" applyBorder="1" applyAlignment="1" applyProtection="1">
      <alignment horizontal="center" vertical="center"/>
    </xf>
    <xf numFmtId="0" fontId="11" fillId="9" borderId="2" xfId="17" applyFill="1" applyBorder="1" applyAlignment="1" applyProtection="1">
      <alignment horizontal="center" vertical="center"/>
    </xf>
    <xf numFmtId="0" fontId="11" fillId="9" borderId="31" xfId="17" applyFill="1" applyBorder="1" applyAlignment="1" applyProtection="1">
      <alignment horizontal="center" vertical="center"/>
    </xf>
    <xf numFmtId="0" fontId="27" fillId="0" borderId="28" xfId="0" applyFont="1" applyBorder="1" applyAlignment="1">
      <alignment horizontal="left" vertical="top" wrapText="1"/>
    </xf>
    <xf numFmtId="0" fontId="73" fillId="0" borderId="0" xfId="0" applyFont="1" applyAlignment="1" applyProtection="1">
      <alignment horizontal="left"/>
      <protection locked="0"/>
    </xf>
    <xf numFmtId="0" fontId="72" fillId="0" borderId="0" xfId="0" applyFont="1" applyAlignment="1">
      <alignment horizontal="left" vertical="top" wrapText="1"/>
    </xf>
    <xf numFmtId="0" fontId="18" fillId="0" borderId="0" xfId="0" applyFont="1" applyAlignment="1" applyProtection="1">
      <alignment horizontal="left"/>
      <protection locked="0"/>
    </xf>
    <xf numFmtId="0" fontId="72" fillId="0" borderId="0" xfId="0" applyFont="1" applyAlignment="1">
      <alignment horizontal="left" wrapText="1"/>
    </xf>
    <xf numFmtId="0" fontId="18" fillId="0" borderId="0" xfId="0" applyFont="1" applyAlignment="1" applyProtection="1">
      <alignment horizontal="left" wrapText="1"/>
      <protection locked="0"/>
    </xf>
    <xf numFmtId="166" fontId="34" fillId="0" borderId="0" xfId="0" applyNumberFormat="1" applyFont="1" applyAlignment="1">
      <alignment horizontal="center"/>
    </xf>
    <xf numFmtId="0" fontId="18" fillId="0" borderId="0" xfId="0" applyFont="1" applyAlignment="1" applyProtection="1">
      <alignment horizontal="center"/>
      <protection locked="0"/>
    </xf>
    <xf numFmtId="0" fontId="16" fillId="0" borderId="0" xfId="0" applyFont="1" applyAlignment="1">
      <alignment horizontal="center"/>
    </xf>
    <xf numFmtId="0" fontId="19" fillId="8" borderId="10" xfId="0" applyFont="1" applyFill="1" applyBorder="1" applyAlignment="1">
      <alignment horizontal="center" vertical="center" wrapText="1"/>
    </xf>
    <xf numFmtId="0" fontId="19" fillId="0" borderId="0" xfId="0" quotePrefix="1" applyFont="1" applyAlignment="1">
      <alignment vertical="top" wrapText="1"/>
    </xf>
    <xf numFmtId="0" fontId="28" fillId="0" borderId="0" xfId="0" applyFont="1" applyAlignment="1">
      <alignment horizontal="center"/>
    </xf>
    <xf numFmtId="0" fontId="19" fillId="0" borderId="0" xfId="0" applyFont="1" applyAlignment="1">
      <alignment vertical="top" wrapText="1"/>
    </xf>
    <xf numFmtId="0" fontId="19" fillId="0" borderId="0" xfId="0" applyFont="1" applyAlignment="1">
      <alignment horizontal="right"/>
    </xf>
    <xf numFmtId="0" fontId="19" fillId="8" borderId="17" xfId="0" applyFont="1" applyFill="1" applyBorder="1" applyAlignment="1">
      <alignment horizontal="center"/>
    </xf>
    <xf numFmtId="0" fontId="19" fillId="8" borderId="3" xfId="0" applyFont="1" applyFill="1" applyBorder="1" applyAlignment="1">
      <alignment horizontal="center"/>
    </xf>
    <xf numFmtId="0" fontId="19" fillId="8" borderId="27" xfId="0" applyFont="1" applyFill="1" applyBorder="1" applyAlignment="1">
      <alignment horizontal="center"/>
    </xf>
    <xf numFmtId="166" fontId="34" fillId="0" borderId="0" xfId="0" applyNumberFormat="1" applyFont="1" applyAlignment="1">
      <alignment horizontal="center" vertical="center"/>
    </xf>
    <xf numFmtId="0" fontId="19" fillId="0" borderId="0" xfId="0" applyFont="1" applyAlignment="1">
      <alignment horizontal="left" vertical="top" wrapText="1"/>
    </xf>
    <xf numFmtId="0" fontId="19" fillId="0" borderId="0" xfId="0" applyFont="1" applyAlignment="1">
      <alignment horizontal="right" shrinkToFit="1"/>
    </xf>
    <xf numFmtId="0" fontId="35" fillId="0" borderId="2" xfId="0" applyFont="1" applyBorder="1" applyAlignment="1">
      <alignment horizontal="left"/>
    </xf>
    <xf numFmtId="0" fontId="30" fillId="0" borderId="0" xfId="0" applyFont="1" applyAlignment="1">
      <alignment horizontal="left" vertical="center" wrapText="1"/>
    </xf>
    <xf numFmtId="0" fontId="18" fillId="0" borderId="0" xfId="0" quotePrefix="1" applyFont="1" applyAlignment="1">
      <alignment horizontal="left" vertical="center" wrapText="1"/>
    </xf>
    <xf numFmtId="0" fontId="34" fillId="0" borderId="0" xfId="0" applyFont="1" applyAlignment="1">
      <alignment horizontal="center"/>
    </xf>
    <xf numFmtId="0" fontId="13" fillId="0" borderId="0" xfId="0" applyFont="1" applyAlignment="1">
      <alignment horizontal="center" vertical="center"/>
    </xf>
    <xf numFmtId="0" fontId="36" fillId="8" borderId="10" xfId="0" applyFont="1" applyFill="1" applyBorder="1" applyAlignment="1">
      <alignment horizontal="center"/>
    </xf>
    <xf numFmtId="0" fontId="17" fillId="0" borderId="0" xfId="0" applyFont="1" applyAlignment="1">
      <alignment horizontal="left" wrapText="1"/>
    </xf>
    <xf numFmtId="0" fontId="13" fillId="0" borderId="0" xfId="0" applyFont="1" applyAlignment="1">
      <alignment horizontal="left" wrapText="1"/>
    </xf>
    <xf numFmtId="0" fontId="23" fillId="0" borderId="0" xfId="0" applyFont="1" applyAlignment="1">
      <alignment horizontal="center"/>
    </xf>
    <xf numFmtId="0" fontId="0" fillId="0" borderId="0" xfId="0" applyAlignment="1">
      <alignment wrapText="1"/>
    </xf>
    <xf numFmtId="0" fontId="17" fillId="0" borderId="0" xfId="0" applyFont="1" applyAlignment="1">
      <alignment horizontal="left" vertical="top" wrapText="1"/>
    </xf>
    <xf numFmtId="0" fontId="13" fillId="0" borderId="0" xfId="0" applyFont="1" applyAlignment="1">
      <alignment horizontal="left" vertical="top" wrapText="1"/>
    </xf>
    <xf numFmtId="0" fontId="17" fillId="0" borderId="0" xfId="0" applyFont="1" applyAlignment="1">
      <alignment horizontal="left"/>
    </xf>
    <xf numFmtId="0" fontId="13" fillId="0" borderId="0" xfId="0" applyFont="1" applyAlignment="1">
      <alignment horizontal="left"/>
    </xf>
    <xf numFmtId="0" fontId="0" fillId="0" borderId="0" xfId="0" applyAlignment="1">
      <alignment horizontal="left" vertical="top" wrapText="1"/>
    </xf>
    <xf numFmtId="0" fontId="19" fillId="0" borderId="0" xfId="0" applyFont="1" applyAlignment="1">
      <alignment horizontal="left" wrapText="1"/>
    </xf>
    <xf numFmtId="0" fontId="18" fillId="0" borderId="0" xfId="0" applyFont="1" applyAlignment="1">
      <alignment horizontal="left" wrapText="1"/>
    </xf>
    <xf numFmtId="0" fontId="18" fillId="0" borderId="0" xfId="0" applyFont="1"/>
    <xf numFmtId="0" fontId="19" fillId="0" borderId="0" xfId="0" applyFont="1" applyAlignment="1">
      <alignment wrapText="1"/>
    </xf>
    <xf numFmtId="0" fontId="18" fillId="0" borderId="0" xfId="0" applyFont="1" applyAlignment="1">
      <alignment wrapText="1"/>
    </xf>
    <xf numFmtId="0" fontId="21" fillId="0" borderId="0" xfId="0" applyFont="1" applyAlignment="1">
      <alignment horizontal="center" vertical="center"/>
    </xf>
    <xf numFmtId="0" fontId="19" fillId="6" borderId="2" xfId="0" applyFont="1" applyFill="1" applyBorder="1" applyAlignment="1">
      <alignment horizontal="center" vertical="center"/>
    </xf>
    <xf numFmtId="0" fontId="36" fillId="8" borderId="2" xfId="0" applyFont="1" applyFill="1" applyBorder="1" applyAlignment="1">
      <alignment horizontal="center"/>
    </xf>
    <xf numFmtId="0" fontId="19" fillId="8" borderId="12" xfId="0" applyFont="1" applyFill="1" applyBorder="1" applyAlignment="1">
      <alignment horizontal="center" wrapText="1"/>
    </xf>
    <xf numFmtId="0" fontId="19" fillId="8" borderId="16" xfId="0" applyFont="1" applyFill="1" applyBorder="1" applyAlignment="1">
      <alignment horizontal="center" wrapText="1"/>
    </xf>
    <xf numFmtId="0" fontId="27" fillId="0" borderId="0" xfId="24" applyFont="1" applyAlignment="1">
      <alignment horizontal="center"/>
    </xf>
    <xf numFmtId="0" fontId="28" fillId="0" borderId="0" xfId="24" applyFont="1" applyAlignment="1">
      <alignment horizontal="center"/>
    </xf>
    <xf numFmtId="0" fontId="22" fillId="0" borderId="0" xfId="24" applyFont="1" applyAlignment="1">
      <alignment horizontal="center"/>
    </xf>
    <xf numFmtId="166" fontId="34" fillId="0" borderId="0" xfId="24" applyNumberFormat="1" applyFont="1" applyAlignment="1">
      <alignment horizontal="center"/>
    </xf>
    <xf numFmtId="0" fontId="27" fillId="0" borderId="0" xfId="24" applyFont="1" applyAlignment="1">
      <alignment horizontal="center" vertical="top" wrapText="1"/>
    </xf>
    <xf numFmtId="0" fontId="27" fillId="0" borderId="0" xfId="24" applyFont="1" applyAlignment="1">
      <alignment horizontal="center" wrapText="1"/>
    </xf>
    <xf numFmtId="0" fontId="22" fillId="0" borderId="0" xfId="0" applyFont="1" applyAlignment="1">
      <alignment horizontal="center"/>
    </xf>
    <xf numFmtId="0" fontId="76" fillId="0" borderId="25" xfId="0" applyFont="1" applyBorder="1" applyAlignment="1">
      <alignment horizontal="center" vertical="distributed" shrinkToFit="1"/>
    </xf>
    <xf numFmtId="0" fontId="76" fillId="0" borderId="49" xfId="0" applyFont="1" applyBorder="1" applyAlignment="1">
      <alignment horizontal="center" vertical="distributed" shrinkToFit="1"/>
    </xf>
    <xf numFmtId="49" fontId="18" fillId="0" borderId="7" xfId="0" applyNumberFormat="1" applyFont="1" applyBorder="1" applyAlignment="1" applyProtection="1">
      <alignment horizontal="left" shrinkToFit="1"/>
      <protection locked="0"/>
    </xf>
    <xf numFmtId="0" fontId="18" fillId="0" borderId="28" xfId="0" applyFont="1" applyBorder="1" applyAlignment="1">
      <alignment horizontal="left" shrinkToFit="1"/>
    </xf>
    <xf numFmtId="0" fontId="18" fillId="0" borderId="21" xfId="0" applyFont="1" applyBorder="1" applyAlignment="1">
      <alignment horizontal="left" shrinkToFit="1"/>
    </xf>
    <xf numFmtId="0" fontId="18" fillId="0" borderId="7" xfId="0" applyFont="1" applyBorder="1" applyAlignment="1" applyProtection="1">
      <alignment horizontal="left" shrinkToFit="1"/>
      <protection locked="0"/>
    </xf>
    <xf numFmtId="0" fontId="18" fillId="0" borderId="29" xfId="0" applyFont="1" applyBorder="1" applyAlignment="1" applyProtection="1">
      <alignment horizontal="left" shrinkToFit="1"/>
      <protection locked="0"/>
    </xf>
    <xf numFmtId="0" fontId="48" fillId="0" borderId="0" xfId="0" applyFont="1" applyAlignment="1">
      <alignment horizontal="center" vertical="distributed" shrinkToFit="1"/>
    </xf>
    <xf numFmtId="0" fontId="19" fillId="8" borderId="4" xfId="0" applyFont="1" applyFill="1" applyBorder="1" applyAlignment="1">
      <alignment horizontal="center" wrapText="1"/>
    </xf>
    <xf numFmtId="0" fontId="19" fillId="8" borderId="15" xfId="0" applyFont="1" applyFill="1" applyBorder="1" applyAlignment="1">
      <alignment horizontal="center" wrapText="1"/>
    </xf>
    <xf numFmtId="0" fontId="19" fillId="8" borderId="21" xfId="0" applyFont="1" applyFill="1" applyBorder="1" applyAlignment="1">
      <alignment horizontal="center" wrapText="1"/>
    </xf>
    <xf numFmtId="0" fontId="19" fillId="8" borderId="28" xfId="0" applyFont="1" applyFill="1" applyBorder="1" applyAlignment="1">
      <alignment horizontal="center" wrapText="1"/>
    </xf>
    <xf numFmtId="0" fontId="76" fillId="0" borderId="4" xfId="0" applyFont="1" applyBorder="1" applyAlignment="1">
      <alignment horizontal="center" vertical="distributed"/>
    </xf>
    <xf numFmtId="0" fontId="76" fillId="0" borderId="15" xfId="0" applyFont="1" applyBorder="1" applyAlignment="1">
      <alignment horizontal="center" vertical="distributed"/>
    </xf>
    <xf numFmtId="0" fontId="18" fillId="0" borderId="0" xfId="0" applyFont="1" applyAlignment="1">
      <alignment horizontal="center" vertical="top" wrapText="1"/>
    </xf>
    <xf numFmtId="0" fontId="29" fillId="0" borderId="0" xfId="0" applyFont="1" applyAlignment="1">
      <alignment horizontal="center" vertical="top" wrapText="1"/>
    </xf>
    <xf numFmtId="0" fontId="26" fillId="0" borderId="4" xfId="0" applyFont="1" applyBorder="1" applyAlignment="1">
      <alignment horizontal="left" vertical="top" wrapText="1"/>
    </xf>
    <xf numFmtId="0" fontId="26" fillId="0" borderId="15" xfId="0" applyFont="1" applyBorder="1" applyAlignment="1">
      <alignment horizontal="left" vertical="top" wrapText="1"/>
    </xf>
    <xf numFmtId="0" fontId="26" fillId="0" borderId="21" xfId="0" applyFont="1" applyBorder="1" applyAlignment="1">
      <alignment horizontal="left" vertical="top" wrapText="1"/>
    </xf>
    <xf numFmtId="0" fontId="26" fillId="0" borderId="28" xfId="0" applyFont="1" applyBorder="1" applyAlignment="1">
      <alignment horizontal="left" vertical="top" wrapText="1"/>
    </xf>
    <xf numFmtId="0" fontId="26" fillId="0" borderId="5" xfId="0" applyFont="1" applyBorder="1" applyAlignment="1">
      <alignment horizontal="left" vertical="top" wrapText="1"/>
    </xf>
    <xf numFmtId="0" fontId="26" fillId="0" borderId="31" xfId="0" applyFont="1" applyBorder="1" applyAlignment="1">
      <alignment horizontal="left" vertical="top" wrapText="1"/>
    </xf>
    <xf numFmtId="0" fontId="46" fillId="8" borderId="5" xfId="0" applyFont="1" applyFill="1" applyBorder="1" applyAlignment="1">
      <alignment horizontal="center" vertical="top" wrapText="1"/>
    </xf>
    <xf numFmtId="0" fontId="46" fillId="8" borderId="31" xfId="0" applyFont="1" applyFill="1" applyBorder="1" applyAlignment="1">
      <alignment horizontal="center" vertical="top" wrapText="1"/>
    </xf>
    <xf numFmtId="167" fontId="24" fillId="0" borderId="0" xfId="3" applyNumberFormat="1" applyFont="1" applyBorder="1" applyAlignment="1" applyProtection="1">
      <alignment horizontal="center" vertical="top"/>
    </xf>
    <xf numFmtId="167" fontId="47" fillId="0" borderId="0" xfId="4" applyNumberFormat="1" applyFont="1" applyFill="1" applyBorder="1" applyAlignment="1" applyProtection="1">
      <alignment horizontal="left" vertical="center" wrapText="1"/>
    </xf>
    <xf numFmtId="0" fontId="19" fillId="8" borderId="20" xfId="0" applyFont="1" applyFill="1" applyBorder="1" applyAlignment="1">
      <alignment horizontal="center" wrapText="1"/>
    </xf>
    <xf numFmtId="0" fontId="19" fillId="8" borderId="20" xfId="0" applyFont="1" applyFill="1" applyBorder="1" applyAlignment="1">
      <alignment horizontal="center" vertical="center" wrapText="1"/>
    </xf>
    <xf numFmtId="0" fontId="19" fillId="8" borderId="16" xfId="0" applyFont="1" applyFill="1" applyBorder="1" applyAlignment="1">
      <alignment horizontal="center" vertical="center" wrapText="1"/>
    </xf>
    <xf numFmtId="0" fontId="13" fillId="0" borderId="0" xfId="0" applyFont="1" applyAlignment="1">
      <alignment horizontal="right"/>
    </xf>
    <xf numFmtId="0" fontId="32" fillId="0" borderId="0" xfId="0" applyFont="1" applyAlignment="1">
      <alignment horizontal="left" vertical="top" wrapText="1"/>
    </xf>
    <xf numFmtId="0" fontId="21" fillId="0" borderId="2" xfId="0" applyFont="1" applyBorder="1" applyAlignment="1">
      <alignment horizontal="center"/>
    </xf>
    <xf numFmtId="0" fontId="32" fillId="0" borderId="0" xfId="0" applyFont="1" applyAlignment="1">
      <alignment horizontal="left" vertical="center" wrapText="1"/>
    </xf>
    <xf numFmtId="0" fontId="18" fillId="0" borderId="20" xfId="0" applyFont="1" applyBorder="1" applyAlignment="1">
      <alignment horizontal="left" vertical="top" wrapText="1"/>
    </xf>
    <xf numFmtId="0" fontId="18" fillId="0" borderId="12" xfId="0" applyFont="1" applyBorder="1" applyAlignment="1">
      <alignment horizontal="left" vertical="top" wrapText="1"/>
    </xf>
    <xf numFmtId="0" fontId="18" fillId="0" borderId="16" xfId="0" applyFont="1" applyBorder="1" applyAlignment="1">
      <alignment horizontal="left" vertical="top" wrapText="1"/>
    </xf>
    <xf numFmtId="49" fontId="18" fillId="0" borderId="32" xfId="3" applyNumberFormat="1" applyFont="1" applyBorder="1" applyAlignment="1" applyProtection="1">
      <alignment horizontal="left" shrinkToFit="1"/>
      <protection locked="0"/>
    </xf>
    <xf numFmtId="49" fontId="18" fillId="0" borderId="13" xfId="3" applyNumberFormat="1" applyFont="1" applyBorder="1" applyAlignment="1" applyProtection="1">
      <alignment horizontal="left" shrinkToFit="1"/>
      <protection locked="0"/>
    </xf>
    <xf numFmtId="0" fontId="33" fillId="0" borderId="0" xfId="0" applyFont="1" applyAlignment="1">
      <alignment horizontal="left" vertical="top" wrapText="1"/>
    </xf>
    <xf numFmtId="0" fontId="18" fillId="0" borderId="0" xfId="0" applyFont="1" applyAlignment="1">
      <alignment horizontal="right"/>
    </xf>
    <xf numFmtId="0" fontId="32" fillId="0" borderId="0" xfId="0" quotePrefix="1" applyFont="1" applyAlignment="1">
      <alignment horizontal="left" wrapText="1"/>
    </xf>
    <xf numFmtId="0" fontId="32" fillId="0" borderId="0" xfId="0" applyFont="1" applyAlignment="1">
      <alignment horizontal="left" wrapText="1"/>
    </xf>
    <xf numFmtId="0" fontId="29" fillId="0" borderId="0" xfId="0" applyFont="1" applyAlignment="1">
      <alignment horizontal="left" vertical="top" wrapText="1"/>
    </xf>
    <xf numFmtId="49" fontId="18" fillId="0" borderId="11" xfId="3" applyNumberFormat="1" applyFont="1" applyBorder="1" applyAlignment="1" applyProtection="1">
      <alignment horizontal="left" shrinkToFit="1"/>
      <protection locked="0"/>
    </xf>
    <xf numFmtId="49" fontId="18" fillId="0" borderId="30" xfId="3" applyNumberFormat="1" applyFont="1" applyBorder="1" applyAlignment="1" applyProtection="1">
      <alignment horizontal="left" shrinkToFit="1"/>
      <protection locked="0"/>
    </xf>
    <xf numFmtId="49" fontId="18" fillId="0" borderId="33" xfId="3" applyNumberFormat="1" applyFont="1" applyBorder="1" applyAlignment="1" applyProtection="1">
      <alignment horizontal="left" shrinkToFit="1"/>
      <protection locked="0"/>
    </xf>
    <xf numFmtId="49" fontId="18" fillId="0" borderId="14" xfId="3" applyNumberFormat="1" applyFont="1" applyBorder="1" applyAlignment="1" applyProtection="1">
      <alignment horizontal="left" shrinkToFit="1"/>
      <protection locked="0"/>
    </xf>
    <xf numFmtId="167" fontId="18" fillId="0" borderId="22" xfId="3" applyNumberFormat="1" applyFont="1" applyBorder="1" applyAlignment="1" applyProtection="1">
      <alignment horizontal="center" shrinkToFit="1"/>
      <protection locked="0"/>
    </xf>
    <xf numFmtId="167" fontId="18" fillId="0" borderId="29" xfId="3" applyNumberFormat="1" applyFont="1" applyBorder="1" applyAlignment="1" applyProtection="1">
      <alignment horizontal="center" shrinkToFit="1"/>
      <protection locked="0"/>
    </xf>
    <xf numFmtId="167" fontId="27" fillId="0" borderId="1" xfId="3" applyNumberFormat="1" applyFont="1" applyFill="1" applyBorder="1" applyAlignment="1" applyProtection="1">
      <alignment horizontal="right"/>
    </xf>
    <xf numFmtId="167" fontId="27" fillId="0" borderId="15" xfId="3" applyNumberFormat="1" applyFont="1" applyFill="1" applyBorder="1" applyAlignment="1" applyProtection="1">
      <alignment horizontal="right"/>
    </xf>
    <xf numFmtId="167" fontId="27" fillId="0" borderId="2" xfId="3" applyNumberFormat="1" applyFont="1" applyFill="1" applyBorder="1" applyAlignment="1" applyProtection="1">
      <alignment horizontal="right"/>
    </xf>
    <xf numFmtId="167" fontId="27" fillId="0" borderId="31" xfId="3" applyNumberFormat="1" applyFont="1" applyFill="1" applyBorder="1" applyAlignment="1" applyProtection="1">
      <alignment horizontal="right"/>
    </xf>
    <xf numFmtId="167" fontId="15" fillId="0" borderId="0" xfId="3" applyNumberFormat="1" applyFont="1" applyAlignment="1" applyProtection="1">
      <alignment horizontal="center"/>
    </xf>
    <xf numFmtId="167" fontId="22" fillId="0" borderId="0" xfId="3" applyNumberFormat="1" applyFont="1" applyBorder="1" applyAlignment="1" applyProtection="1">
      <alignment horizontal="center" vertical="center"/>
    </xf>
    <xf numFmtId="167" fontId="43" fillId="8" borderId="17" xfId="3" applyNumberFormat="1" applyFont="1" applyFill="1" applyBorder="1" applyAlignment="1" applyProtection="1">
      <alignment horizontal="center" vertical="center"/>
    </xf>
    <xf numFmtId="167" fontId="43" fillId="8" borderId="3" xfId="3" applyNumberFormat="1" applyFont="1" applyFill="1" applyBorder="1" applyAlignment="1" applyProtection="1">
      <alignment horizontal="center" vertical="center"/>
    </xf>
    <xf numFmtId="167" fontId="43" fillId="8" borderId="27" xfId="3" applyNumberFormat="1" applyFont="1" applyFill="1" applyBorder="1" applyAlignment="1" applyProtection="1">
      <alignment horizontal="center" vertical="center"/>
    </xf>
    <xf numFmtId="0" fontId="34" fillId="8" borderId="3" xfId="3" applyNumberFormat="1" applyFont="1" applyFill="1" applyBorder="1" applyAlignment="1" applyProtection="1">
      <alignment horizontal="center" vertical="center" wrapText="1"/>
    </xf>
    <xf numFmtId="0" fontId="34" fillId="8" borderId="27" xfId="3" applyNumberFormat="1" applyFont="1" applyFill="1" applyBorder="1" applyAlignment="1" applyProtection="1">
      <alignment horizontal="center" vertical="center" wrapText="1"/>
    </xf>
    <xf numFmtId="167" fontId="18" fillId="0" borderId="4" xfId="3" applyNumberFormat="1" applyFont="1" applyBorder="1" applyAlignment="1" applyProtection="1">
      <alignment horizontal="left"/>
    </xf>
    <xf numFmtId="167" fontId="18" fillId="0" borderId="1" xfId="3" applyNumberFormat="1" applyFont="1" applyBorder="1" applyAlignment="1" applyProtection="1">
      <alignment horizontal="left"/>
    </xf>
    <xf numFmtId="167" fontId="18" fillId="0" borderId="15" xfId="3" applyNumberFormat="1" applyFont="1" applyBorder="1" applyAlignment="1" applyProtection="1">
      <alignment horizontal="left"/>
    </xf>
    <xf numFmtId="167" fontId="18" fillId="0" borderId="21" xfId="3" applyNumberFormat="1" applyFont="1" applyBorder="1" applyAlignment="1" applyProtection="1">
      <alignment horizontal="left"/>
    </xf>
    <xf numFmtId="167" fontId="18" fillId="0" borderId="0" xfId="3" applyNumberFormat="1" applyFont="1" applyBorder="1" applyAlignment="1" applyProtection="1">
      <alignment horizontal="left"/>
    </xf>
    <xf numFmtId="167" fontId="18" fillId="0" borderId="28" xfId="3" applyNumberFormat="1" applyFont="1" applyBorder="1" applyAlignment="1" applyProtection="1">
      <alignment horizontal="left"/>
    </xf>
    <xf numFmtId="167" fontId="18" fillId="0" borderId="5" xfId="3" applyNumberFormat="1" applyFont="1" applyBorder="1" applyAlignment="1" applyProtection="1">
      <alignment horizontal="left"/>
    </xf>
    <xf numFmtId="167" fontId="18" fillId="0" borderId="2" xfId="3" applyNumberFormat="1" applyFont="1" applyBorder="1" applyAlignment="1" applyProtection="1">
      <alignment horizontal="left"/>
    </xf>
    <xf numFmtId="167" fontId="18" fillId="0" borderId="31" xfId="3" applyNumberFormat="1" applyFont="1" applyBorder="1" applyAlignment="1" applyProtection="1">
      <alignment horizontal="left"/>
    </xf>
    <xf numFmtId="0" fontId="19" fillId="0" borderId="0" xfId="0" applyFont="1" applyAlignment="1">
      <alignment horizontal="center"/>
    </xf>
    <xf numFmtId="0" fontId="27" fillId="0" borderId="17" xfId="3" applyNumberFormat="1" applyFont="1" applyFill="1" applyBorder="1" applyAlignment="1" applyProtection="1">
      <alignment horizontal="center" vertical="center"/>
    </xf>
    <xf numFmtId="0" fontId="27" fillId="0" borderId="3" xfId="3" applyNumberFormat="1" applyFont="1" applyFill="1" applyBorder="1" applyAlignment="1" applyProtection="1">
      <alignment horizontal="center" vertical="center"/>
    </xf>
    <xf numFmtId="0" fontId="27" fillId="0" borderId="27" xfId="3" applyNumberFormat="1" applyFont="1" applyFill="1" applyBorder="1" applyAlignment="1" applyProtection="1">
      <alignment horizontal="center" vertical="center"/>
    </xf>
    <xf numFmtId="167" fontId="17" fillId="0" borderId="1" xfId="3" applyNumberFormat="1" applyFont="1" applyBorder="1" applyAlignment="1" applyProtection="1">
      <alignment horizontal="right"/>
    </xf>
    <xf numFmtId="0" fontId="0" fillId="0" borderId="1" xfId="0" applyBorder="1"/>
    <xf numFmtId="0" fontId="0" fillId="0" borderId="15" xfId="0" applyBorder="1"/>
    <xf numFmtId="0" fontId="23" fillId="8" borderId="17" xfId="3" applyNumberFormat="1" applyFont="1" applyFill="1" applyBorder="1" applyAlignment="1" applyProtection="1">
      <alignment horizontal="center" vertical="center"/>
    </xf>
    <xf numFmtId="0" fontId="23" fillId="8" borderId="3" xfId="3" applyNumberFormat="1" applyFont="1" applyFill="1" applyBorder="1" applyAlignment="1" applyProtection="1">
      <alignment horizontal="center" vertical="center"/>
    </xf>
    <xf numFmtId="0" fontId="23" fillId="8" borderId="27" xfId="3" applyNumberFormat="1" applyFont="1" applyFill="1" applyBorder="1" applyAlignment="1" applyProtection="1">
      <alignment horizontal="center" vertical="center"/>
    </xf>
    <xf numFmtId="167" fontId="19" fillId="0" borderId="17" xfId="3" applyNumberFormat="1" applyFont="1" applyFill="1" applyBorder="1" applyAlignment="1" applyProtection="1">
      <alignment horizontal="left"/>
    </xf>
    <xf numFmtId="167" fontId="19" fillId="0" borderId="3" xfId="3" applyNumberFormat="1" applyFont="1" applyFill="1" applyBorder="1" applyAlignment="1" applyProtection="1">
      <alignment horizontal="left"/>
    </xf>
    <xf numFmtId="167" fontId="19" fillId="0" borderId="27" xfId="3" applyNumberFormat="1" applyFont="1" applyFill="1" applyBorder="1" applyAlignment="1" applyProtection="1">
      <alignment horizontal="left"/>
    </xf>
    <xf numFmtId="167" fontId="18" fillId="0" borderId="1" xfId="3" applyNumberFormat="1" applyFont="1" applyFill="1" applyBorder="1" applyAlignment="1" applyProtection="1">
      <alignment horizontal="right"/>
    </xf>
    <xf numFmtId="167" fontId="18" fillId="0" borderId="15" xfId="3" applyNumberFormat="1" applyFont="1" applyFill="1" applyBorder="1" applyAlignment="1" applyProtection="1">
      <alignment horizontal="right"/>
    </xf>
    <xf numFmtId="167" fontId="18" fillId="0" borderId="0" xfId="3" applyNumberFormat="1" applyFont="1" applyFill="1" applyBorder="1" applyAlignment="1" applyProtection="1">
      <alignment horizontal="right"/>
    </xf>
    <xf numFmtId="167" fontId="18" fillId="0" borderId="28" xfId="3" applyNumberFormat="1" applyFont="1" applyFill="1" applyBorder="1" applyAlignment="1" applyProtection="1">
      <alignment horizontal="right"/>
    </xf>
    <xf numFmtId="167" fontId="19" fillId="0" borderId="2" xfId="3" applyNumberFormat="1" applyFont="1" applyFill="1" applyBorder="1" applyAlignment="1" applyProtection="1">
      <alignment horizontal="right"/>
    </xf>
    <xf numFmtId="167" fontId="19" fillId="0" borderId="31" xfId="3" applyNumberFormat="1" applyFont="1" applyFill="1" applyBorder="1" applyAlignment="1" applyProtection="1">
      <alignment horizontal="right"/>
    </xf>
    <xf numFmtId="0" fontId="15" fillId="0" borderId="0" xfId="63" applyFont="1" applyAlignment="1">
      <alignment horizontal="center" vertical="top"/>
    </xf>
    <xf numFmtId="0" fontId="27" fillId="0" borderId="0" xfId="63" applyFont="1" applyAlignment="1">
      <alignment horizontal="center"/>
    </xf>
    <xf numFmtId="0" fontId="13" fillId="0" borderId="0" xfId="63" applyFont="1" applyAlignment="1">
      <alignment horizontal="right"/>
    </xf>
    <xf numFmtId="0" fontId="13" fillId="0" borderId="0" xfId="63" applyFont="1" applyAlignment="1">
      <alignment horizontal="left"/>
    </xf>
    <xf numFmtId="0" fontId="18" fillId="0" borderId="0" xfId="63" applyFont="1" applyAlignment="1">
      <alignment horizontal="left" wrapText="1"/>
    </xf>
    <xf numFmtId="0" fontId="13" fillId="0" borderId="0" xfId="63" applyFont="1" applyAlignment="1">
      <alignment horizontal="center"/>
    </xf>
    <xf numFmtId="0" fontId="13" fillId="0" borderId="2" xfId="63" applyFont="1" applyBorder="1" applyAlignment="1" applyProtection="1">
      <alignment horizontal="left"/>
      <protection locked="0"/>
    </xf>
    <xf numFmtId="0" fontId="33" fillId="0" borderId="0" xfId="63" applyFont="1" applyAlignment="1">
      <alignment horizontal="left" wrapText="1"/>
    </xf>
    <xf numFmtId="0" fontId="32" fillId="0" borderId="0" xfId="63" applyFont="1" applyAlignment="1">
      <alignment horizontal="left" wrapText="1"/>
    </xf>
    <xf numFmtId="0" fontId="33" fillId="0" borderId="0" xfId="63" applyFont="1" applyAlignment="1">
      <alignment horizontal="left"/>
    </xf>
    <xf numFmtId="0" fontId="32" fillId="0" borderId="0" xfId="63" applyFont="1" applyAlignment="1">
      <alignment horizontal="left"/>
    </xf>
    <xf numFmtId="167" fontId="19" fillId="0" borderId="1" xfId="46" applyNumberFormat="1" applyFont="1" applyBorder="1" applyAlignment="1">
      <alignment horizontal="right"/>
    </xf>
    <xf numFmtId="0" fontId="2" fillId="0" borderId="52" xfId="63" applyBorder="1" applyAlignment="1">
      <alignment horizontal="right"/>
    </xf>
    <xf numFmtId="0" fontId="33" fillId="0" borderId="0" xfId="63" applyFont="1" applyAlignment="1">
      <alignment horizontal="left" vertical="top" wrapText="1"/>
    </xf>
    <xf numFmtId="0" fontId="32" fillId="0" borderId="0" xfId="63" applyFont="1" applyAlignment="1">
      <alignment horizontal="left" vertical="top" wrapText="1"/>
    </xf>
    <xf numFmtId="0" fontId="33" fillId="0" borderId="0" xfId="63" applyFont="1" applyAlignment="1">
      <alignment vertical="top" wrapText="1"/>
    </xf>
    <xf numFmtId="0" fontId="86" fillId="0" borderId="0" xfId="63" applyFont="1"/>
    <xf numFmtId="0" fontId="32" fillId="0" borderId="17" xfId="63" applyFont="1" applyBorder="1" applyAlignment="1">
      <alignment horizontal="left" vertical="center" wrapText="1"/>
    </xf>
    <xf numFmtId="0" fontId="32" fillId="0" borderId="3" xfId="63" applyFont="1" applyBorder="1" applyAlignment="1">
      <alignment horizontal="left" vertical="center" wrapText="1"/>
    </xf>
    <xf numFmtId="0" fontId="32" fillId="0" borderId="27" xfId="63" applyFont="1" applyBorder="1" applyAlignment="1">
      <alignment horizontal="left" vertical="center" wrapText="1"/>
    </xf>
    <xf numFmtId="167" fontId="32" fillId="11" borderId="4" xfId="46" applyNumberFormat="1" applyFont="1" applyFill="1" applyBorder="1" applyAlignment="1" applyProtection="1">
      <alignment horizontal="center"/>
    </xf>
    <xf numFmtId="167" fontId="32" fillId="11" borderId="1" xfId="46" applyNumberFormat="1" applyFont="1" applyFill="1" applyBorder="1" applyAlignment="1" applyProtection="1">
      <alignment horizontal="center"/>
    </xf>
    <xf numFmtId="167" fontId="32" fillId="11" borderId="15" xfId="46" applyNumberFormat="1" applyFont="1" applyFill="1" applyBorder="1" applyAlignment="1" applyProtection="1">
      <alignment horizontal="center"/>
    </xf>
    <xf numFmtId="167" fontId="32" fillId="11" borderId="5" xfId="46" applyNumberFormat="1" applyFont="1" applyFill="1" applyBorder="1" applyAlignment="1" applyProtection="1">
      <alignment horizontal="center"/>
    </xf>
    <xf numFmtId="167" fontId="32" fillId="11" borderId="2" xfId="46" applyNumberFormat="1" applyFont="1" applyFill="1" applyBorder="1" applyAlignment="1" applyProtection="1">
      <alignment horizontal="center"/>
    </xf>
    <xf numFmtId="167" fontId="32" fillId="11" borderId="31" xfId="46" applyNumberFormat="1" applyFont="1" applyFill="1" applyBorder="1" applyAlignment="1" applyProtection="1">
      <alignment horizontal="center"/>
    </xf>
    <xf numFmtId="167" fontId="29" fillId="10" borderId="17" xfId="46" applyNumberFormat="1" applyFont="1" applyFill="1" applyBorder="1" applyAlignment="1" applyProtection="1">
      <alignment horizontal="center" vertical="center" shrinkToFit="1"/>
    </xf>
    <xf numFmtId="167" fontId="32" fillId="10" borderId="3" xfId="46" applyNumberFormat="1" applyFont="1" applyFill="1" applyBorder="1" applyAlignment="1" applyProtection="1">
      <alignment horizontal="center" vertical="center" shrinkToFit="1"/>
    </xf>
    <xf numFmtId="167" fontId="32" fillId="10" borderId="27" xfId="46" applyNumberFormat="1" applyFont="1" applyFill="1" applyBorder="1" applyAlignment="1" applyProtection="1">
      <alignment horizontal="center" vertical="center" shrinkToFit="1"/>
    </xf>
    <xf numFmtId="0" fontId="33" fillId="0" borderId="1" xfId="63" applyFont="1" applyBorder="1" applyAlignment="1">
      <alignment horizontal="right"/>
    </xf>
    <xf numFmtId="0" fontId="33" fillId="8" borderId="4" xfId="63" applyFont="1" applyFill="1" applyBorder="1" applyAlignment="1">
      <alignment horizontal="center" vertical="center"/>
    </xf>
    <xf numFmtId="0" fontId="33" fillId="8" borderId="1" xfId="63" applyFont="1" applyFill="1" applyBorder="1" applyAlignment="1">
      <alignment horizontal="center" vertical="center"/>
    </xf>
    <xf numFmtId="0" fontId="33" fillId="8" borderId="15" xfId="63" applyFont="1" applyFill="1" applyBorder="1" applyAlignment="1">
      <alignment horizontal="center" vertical="center"/>
    </xf>
    <xf numFmtId="0" fontId="33" fillId="8" borderId="21" xfId="63" applyFont="1" applyFill="1" applyBorder="1" applyAlignment="1">
      <alignment horizontal="center" vertical="center"/>
    </xf>
    <xf numFmtId="0" fontId="33" fillId="8" borderId="0" xfId="63" applyFont="1" applyFill="1" applyAlignment="1">
      <alignment horizontal="center" vertical="center"/>
    </xf>
    <xf numFmtId="0" fontId="33" fillId="8" borderId="28" xfId="63" applyFont="1" applyFill="1" applyBorder="1" applyAlignment="1">
      <alignment horizontal="center" vertical="center"/>
    </xf>
    <xf numFmtId="0" fontId="33" fillId="8" borderId="5" xfId="63" applyFont="1" applyFill="1" applyBorder="1" applyAlignment="1">
      <alignment horizontal="center" vertical="center"/>
    </xf>
    <xf numFmtId="0" fontId="33" fillId="8" borderId="2" xfId="63" applyFont="1" applyFill="1" applyBorder="1" applyAlignment="1">
      <alignment horizontal="center" vertical="center"/>
    </xf>
    <xf numFmtId="0" fontId="33" fillId="8" borderId="31" xfId="63" applyFont="1" applyFill="1" applyBorder="1" applyAlignment="1">
      <alignment horizontal="center" vertical="center"/>
    </xf>
    <xf numFmtId="0" fontId="33" fillId="8" borderId="4" xfId="63" applyFont="1" applyFill="1" applyBorder="1" applyAlignment="1">
      <alignment horizontal="center" vertical="center" wrapText="1"/>
    </xf>
    <xf numFmtId="0" fontId="33" fillId="8" borderId="21" xfId="63" applyFont="1" applyFill="1" applyBorder="1" applyAlignment="1">
      <alignment horizontal="center" vertical="center" wrapText="1"/>
    </xf>
    <xf numFmtId="0" fontId="33" fillId="8" borderId="5" xfId="63" applyFont="1" applyFill="1" applyBorder="1" applyAlignment="1">
      <alignment horizontal="center" vertical="center" wrapText="1"/>
    </xf>
    <xf numFmtId="0" fontId="33" fillId="8" borderId="20" xfId="63" applyFont="1" applyFill="1" applyBorder="1" applyAlignment="1">
      <alignment horizontal="center" vertical="center"/>
    </xf>
    <xf numFmtId="0" fontId="33" fillId="8" borderId="12" xfId="63" applyFont="1" applyFill="1" applyBorder="1" applyAlignment="1">
      <alignment horizontal="center" vertical="center"/>
    </xf>
    <xf numFmtId="0" fontId="33" fillId="8" borderId="16" xfId="63" applyFont="1" applyFill="1" applyBorder="1" applyAlignment="1">
      <alignment horizontal="center" vertical="center"/>
    </xf>
    <xf numFmtId="0" fontId="32" fillId="0" borderId="0" xfId="63" applyFont="1" applyAlignment="1">
      <alignment vertical="top" wrapText="1"/>
    </xf>
    <xf numFmtId="0" fontId="32" fillId="0" borderId="0" xfId="63" applyFont="1" applyAlignment="1">
      <alignment horizontal="center"/>
    </xf>
    <xf numFmtId="0" fontId="33" fillId="0" borderId="2" xfId="63" applyFont="1" applyBorder="1" applyAlignment="1">
      <alignment horizontal="center" vertical="top"/>
    </xf>
    <xf numFmtId="0" fontId="87" fillId="0" borderId="10" xfId="63" applyFont="1" applyBorder="1" applyAlignment="1">
      <alignment horizontal="center"/>
    </xf>
    <xf numFmtId="0" fontId="15" fillId="0" borderId="0" xfId="63" applyFont="1" applyAlignment="1">
      <alignment horizontal="center"/>
    </xf>
    <xf numFmtId="0" fontId="22" fillId="0" borderId="0" xfId="63" applyFont="1" applyAlignment="1">
      <alignment horizontal="center"/>
    </xf>
    <xf numFmtId="166" fontId="32" fillId="0" borderId="0" xfId="48" applyNumberFormat="1" applyFont="1" applyAlignment="1">
      <alignment horizontal="center" vertical="center"/>
    </xf>
    <xf numFmtId="0" fontId="18" fillId="0" borderId="0" xfId="0" applyFont="1" applyAlignment="1">
      <alignment horizontal="left"/>
    </xf>
    <xf numFmtId="0" fontId="27" fillId="0" borderId="0" xfId="27" applyFont="1" applyAlignment="1">
      <alignment horizontal="center" vertical="top" wrapText="1"/>
    </xf>
    <xf numFmtId="0" fontId="19"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15" xfId="0" applyFont="1" applyBorder="1" applyAlignment="1">
      <alignment horizontal="center" vertical="center" wrapText="1"/>
    </xf>
    <xf numFmtId="0" fontId="19" fillId="0" borderId="21" xfId="0" applyFont="1" applyBorder="1" applyAlignment="1">
      <alignment horizontal="center" vertical="center" wrapText="1"/>
    </xf>
    <xf numFmtId="0" fontId="19" fillId="0" borderId="0" xfId="0" applyFont="1" applyAlignment="1">
      <alignment horizontal="center" vertical="center" wrapText="1"/>
    </xf>
    <xf numFmtId="0" fontId="19" fillId="0" borderId="28" xfId="0" applyFont="1" applyBorder="1" applyAlignment="1">
      <alignment horizontal="center" vertical="center" wrapText="1"/>
    </xf>
    <xf numFmtId="0" fontId="32" fillId="0" borderId="0" xfId="27" applyFont="1" applyAlignment="1">
      <alignment horizontal="center" vertical="center"/>
    </xf>
    <xf numFmtId="0" fontId="22" fillId="0" borderId="0" xfId="0" applyFont="1" applyAlignment="1">
      <alignment horizontal="center" vertical="top"/>
    </xf>
    <xf numFmtId="0" fontId="33" fillId="0" borderId="0" xfId="27" applyFont="1" applyAlignment="1">
      <alignment horizontal="center" vertical="top"/>
    </xf>
    <xf numFmtId="0" fontId="18" fillId="0" borderId="2" xfId="27" applyFont="1" applyBorder="1" applyAlignment="1">
      <alignment horizontal="center" vertical="center" wrapText="1"/>
    </xf>
    <xf numFmtId="0" fontId="19" fillId="0" borderId="5" xfId="17" applyFont="1" applyBorder="1" applyAlignment="1" applyProtection="1">
      <alignment horizontal="center" vertical="top" wrapText="1"/>
    </xf>
    <xf numFmtId="0" fontId="19" fillId="0" borderId="2" xfId="17" applyFont="1" applyBorder="1" applyAlignment="1" applyProtection="1">
      <alignment horizontal="center" vertical="top" wrapText="1"/>
    </xf>
    <xf numFmtId="0" fontId="19" fillId="0" borderId="31" xfId="17" applyFont="1" applyBorder="1" applyAlignment="1" applyProtection="1">
      <alignment horizontal="center" vertical="top" wrapText="1"/>
    </xf>
    <xf numFmtId="0" fontId="21" fillId="0" borderId="0" xfId="0" applyFont="1" applyAlignment="1">
      <alignment horizontal="center" vertical="center" wrapText="1"/>
    </xf>
    <xf numFmtId="0" fontId="13" fillId="0" borderId="0" xfId="47" applyFont="1" applyAlignment="1">
      <alignment horizontal="left" vertical="top" wrapText="1"/>
    </xf>
    <xf numFmtId="0" fontId="18" fillId="0" borderId="0" xfId="47" applyFont="1" applyAlignment="1">
      <alignment horizontal="left" vertical="top" wrapText="1"/>
    </xf>
    <xf numFmtId="0" fontId="17" fillId="0" borderId="0" xfId="47" applyFont="1" applyAlignment="1">
      <alignment horizontal="center" vertical="top" wrapText="1"/>
    </xf>
    <xf numFmtId="0" fontId="13" fillId="0" borderId="0" xfId="47" applyFont="1" applyAlignment="1">
      <alignment horizontal="center"/>
    </xf>
    <xf numFmtId="0" fontId="77" fillId="0" borderId="0" xfId="47" applyFont="1" applyAlignment="1">
      <alignment horizontal="center"/>
    </xf>
    <xf numFmtId="0" fontId="21" fillId="0" borderId="0" xfId="47" applyFont="1" applyAlignment="1">
      <alignment horizontal="center"/>
    </xf>
    <xf numFmtId="0" fontId="15" fillId="0" borderId="0" xfId="47" applyFont="1" applyAlignment="1">
      <alignment horizontal="center" vertical="top"/>
    </xf>
    <xf numFmtId="0" fontId="13" fillId="0" borderId="0" xfId="47" applyFont="1" applyAlignment="1">
      <alignment horizontal="left" vertical="center" wrapText="1"/>
    </xf>
    <xf numFmtId="0" fontId="24" fillId="0" borderId="0" xfId="47" applyFont="1" applyAlignment="1">
      <alignment horizontal="left" vertical="top" wrapText="1"/>
    </xf>
    <xf numFmtId="0" fontId="79" fillId="0" borderId="2" xfId="47" applyFont="1" applyBorder="1" applyAlignment="1">
      <alignment horizontal="center" vertical="top" wrapText="1"/>
    </xf>
    <xf numFmtId="0" fontId="71" fillId="0" borderId="1" xfId="47" applyFont="1" applyBorder="1" applyAlignment="1">
      <alignment horizontal="center" vertical="top"/>
    </xf>
    <xf numFmtId="0" fontId="21" fillId="0" borderId="0" xfId="47" applyFont="1" applyAlignment="1">
      <alignment horizontal="center" vertical="center"/>
    </xf>
    <xf numFmtId="166" fontId="39" fillId="0" borderId="0" xfId="47" applyNumberFormat="1" applyFont="1" applyAlignment="1">
      <alignment horizontal="center" vertical="center"/>
    </xf>
    <xf numFmtId="0" fontId="13" fillId="9" borderId="44" xfId="17" applyFont="1" applyFill="1" applyBorder="1" applyAlignment="1" applyProtection="1">
      <alignment horizontal="center" vertical="center" wrapText="1"/>
    </xf>
    <xf numFmtId="0" fontId="13" fillId="9" borderId="45" xfId="17" applyFont="1" applyFill="1" applyBorder="1" applyAlignment="1" applyProtection="1">
      <alignment horizontal="center" vertical="center" wrapText="1"/>
    </xf>
    <xf numFmtId="0" fontId="13" fillId="9" borderId="46" xfId="17" applyFont="1" applyFill="1" applyBorder="1" applyAlignment="1" applyProtection="1">
      <alignment horizontal="center" vertical="center" wrapText="1"/>
    </xf>
    <xf numFmtId="0" fontId="13" fillId="9" borderId="47" xfId="17" applyFont="1" applyFill="1" applyBorder="1" applyAlignment="1" applyProtection="1">
      <alignment horizontal="center" vertical="center" wrapText="1"/>
    </xf>
    <xf numFmtId="0" fontId="13" fillId="9" borderId="43" xfId="17" applyFont="1" applyFill="1" applyBorder="1" applyAlignment="1" applyProtection="1">
      <alignment horizontal="center" vertical="center" wrapText="1"/>
    </xf>
    <xf numFmtId="0" fontId="13" fillId="9" borderId="48" xfId="17" applyFont="1" applyFill="1" applyBorder="1" applyAlignment="1" applyProtection="1">
      <alignment horizontal="center" vertical="center" wrapText="1"/>
    </xf>
    <xf numFmtId="0" fontId="17" fillId="0" borderId="0" xfId="63" applyFont="1" applyAlignment="1">
      <alignment horizontal="center" vertical="top" wrapText="1"/>
    </xf>
    <xf numFmtId="0" fontId="77" fillId="0" borderId="0" xfId="63" applyFont="1" applyAlignment="1">
      <alignment horizontal="center"/>
    </xf>
    <xf numFmtId="0" fontId="21" fillId="0" borderId="0" xfId="63" applyFont="1" applyAlignment="1">
      <alignment horizontal="center"/>
    </xf>
    <xf numFmtId="0" fontId="13" fillId="0" borderId="0" xfId="63" applyFont="1" applyAlignment="1">
      <alignment horizontal="left" vertical="top" wrapText="1"/>
    </xf>
    <xf numFmtId="0" fontId="18" fillId="0" borderId="0" xfId="63" applyFont="1" applyAlignment="1">
      <alignment horizontal="left" vertical="top" wrapText="1"/>
    </xf>
    <xf numFmtId="0" fontId="29" fillId="0" borderId="1" xfId="63" applyFont="1" applyBorder="1" applyAlignment="1">
      <alignment horizontal="center"/>
    </xf>
    <xf numFmtId="0" fontId="13" fillId="0" borderId="0" xfId="45" applyFont="1" applyAlignment="1">
      <alignment horizontal="center" wrapText="1"/>
    </xf>
    <xf numFmtId="0" fontId="28" fillId="0" borderId="0" xfId="63" applyFont="1" applyAlignment="1">
      <alignment horizontal="center" vertical="top"/>
    </xf>
    <xf numFmtId="0" fontId="23" fillId="0" borderId="0" xfId="63" applyFont="1" applyAlignment="1">
      <alignment horizontal="center" vertical="center"/>
    </xf>
    <xf numFmtId="166" fontId="39" fillId="0" borderId="0" xfId="63" applyNumberFormat="1" applyFont="1" applyAlignment="1">
      <alignment horizontal="center" vertical="center"/>
    </xf>
    <xf numFmtId="0" fontId="13" fillId="0" borderId="0" xfId="63" applyFont="1" applyAlignment="1">
      <alignment horizontal="center" wrapText="1"/>
    </xf>
    <xf numFmtId="0" fontId="23" fillId="0" borderId="0" xfId="0" applyFont="1" applyAlignment="1">
      <alignment horizontal="center" vertical="center"/>
    </xf>
    <xf numFmtId="0" fontId="29" fillId="0" borderId="1" xfId="0" applyFont="1" applyBorder="1" applyAlignment="1">
      <alignment horizontal="center"/>
    </xf>
    <xf numFmtId="0" fontId="13" fillId="0" borderId="0" xfId="0" applyFont="1" applyAlignment="1">
      <alignment horizontal="center"/>
    </xf>
    <xf numFmtId="0" fontId="77" fillId="0" borderId="0" xfId="0" applyFont="1" applyAlignment="1">
      <alignment horizontal="center"/>
    </xf>
    <xf numFmtId="0" fontId="17" fillId="0" borderId="0" xfId="0" applyFont="1" applyAlignment="1">
      <alignment horizontal="center" vertical="top" wrapText="1"/>
    </xf>
    <xf numFmtId="0" fontId="28" fillId="0" borderId="0" xfId="0" applyFont="1" applyAlignment="1">
      <alignment horizontal="center" vertical="top"/>
    </xf>
    <xf numFmtId="0" fontId="11" fillId="9" borderId="44" xfId="17" applyFill="1" applyBorder="1" applyAlignment="1" applyProtection="1">
      <alignment horizontal="center" vertical="center" wrapText="1"/>
    </xf>
    <xf numFmtId="0" fontId="11" fillId="9" borderId="45" xfId="17" applyFill="1" applyBorder="1" applyAlignment="1" applyProtection="1">
      <alignment horizontal="center" vertical="center" wrapText="1"/>
    </xf>
    <xf numFmtId="0" fontId="11" fillId="9" borderId="46" xfId="17" applyFill="1" applyBorder="1" applyAlignment="1" applyProtection="1">
      <alignment horizontal="center" vertical="center" wrapText="1"/>
    </xf>
    <xf numFmtId="0" fontId="11" fillId="9" borderId="47" xfId="17" applyFill="1" applyBorder="1" applyAlignment="1" applyProtection="1">
      <alignment horizontal="center" vertical="center" wrapText="1"/>
    </xf>
    <xf numFmtId="0" fontId="11" fillId="9" borderId="43" xfId="17" applyFill="1" applyBorder="1" applyAlignment="1" applyProtection="1">
      <alignment horizontal="center" vertical="center" wrapText="1"/>
    </xf>
    <xf numFmtId="0" fontId="11" fillId="9" borderId="48" xfId="17" applyFill="1" applyBorder="1" applyAlignment="1" applyProtection="1">
      <alignment horizontal="center" vertical="center" wrapText="1"/>
    </xf>
  </cellXfs>
  <cellStyles count="72">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46" xr:uid="{00000000-0005-0000-0000-000005000000}"/>
    <cellStyle name="Comma 2 3" xfId="6" xr:uid="{00000000-0005-0000-0000-000006000000}"/>
    <cellStyle name="Comma 2 3 2" xfId="49" xr:uid="{00000000-0005-0000-0000-000007000000}"/>
    <cellStyle name="Comma 3" xfId="7" xr:uid="{00000000-0005-0000-0000-000008000000}"/>
    <cellStyle name="Comma 3 2" xfId="51" xr:uid="{00000000-0005-0000-0000-000009000000}"/>
    <cellStyle name="Comma 3 3" xfId="50" xr:uid="{00000000-0005-0000-0000-00000A000000}"/>
    <cellStyle name="Comma 4" xfId="8" xr:uid="{00000000-0005-0000-0000-00000B000000}"/>
    <cellStyle name="Comma 4 2" xfId="9" xr:uid="{00000000-0005-0000-0000-00000C000000}"/>
    <cellStyle name="Comma 4 2 2" xfId="53" xr:uid="{00000000-0005-0000-0000-00000D000000}"/>
    <cellStyle name="Comma 4 3" xfId="52" xr:uid="{00000000-0005-0000-0000-00000E000000}"/>
    <cellStyle name="Comma 5" xfId="10" xr:uid="{00000000-0005-0000-0000-00000F000000}"/>
    <cellStyle name="Comma 5 2" xfId="54" xr:uid="{00000000-0005-0000-0000-000010000000}"/>
    <cellStyle name="Comma 6" xfId="55" xr:uid="{00000000-0005-0000-0000-000011000000}"/>
    <cellStyle name="Comma 6 2" xfId="56" xr:uid="{00000000-0005-0000-0000-000012000000}"/>
    <cellStyle name="Comma 7" xfId="71" xr:uid="{00000000-0005-0000-0000-000013000000}"/>
    <cellStyle name="Comma0" xfId="11" xr:uid="{00000000-0005-0000-0000-000014000000}"/>
    <cellStyle name="Comma0 2" xfId="57" xr:uid="{00000000-0005-0000-0000-000015000000}"/>
    <cellStyle name="Currency 2" xfId="12" xr:uid="{00000000-0005-0000-0000-000016000000}"/>
    <cellStyle name="Currency 2 2" xfId="58" xr:uid="{00000000-0005-0000-0000-000017000000}"/>
    <cellStyle name="Currency 3" xfId="13" xr:uid="{00000000-0005-0000-0000-000018000000}"/>
    <cellStyle name="Currency 3 2" xfId="59" xr:uid="{00000000-0005-0000-0000-000019000000}"/>
    <cellStyle name="Currency0" xfId="14" xr:uid="{00000000-0005-0000-0000-00001A000000}"/>
    <cellStyle name="Currency0 2" xfId="60" xr:uid="{00000000-0005-0000-0000-00001B000000}"/>
    <cellStyle name="Date" xfId="15" xr:uid="{00000000-0005-0000-0000-00001C000000}"/>
    <cellStyle name="Date 2" xfId="61" xr:uid="{00000000-0005-0000-0000-00001D000000}"/>
    <cellStyle name="Fixed" xfId="16" xr:uid="{00000000-0005-0000-0000-00001E000000}"/>
    <cellStyle name="Fixed 2" xfId="62" xr:uid="{00000000-0005-0000-0000-00001F000000}"/>
    <cellStyle name="Hyperlink" xfId="17" builtinId="8"/>
    <cellStyle name="Invisible" xfId="18" xr:uid="{00000000-0005-0000-0000-000021000000}"/>
    <cellStyle name="NewColumnHeaderNormal" xfId="19" xr:uid="{00000000-0005-0000-0000-000022000000}"/>
    <cellStyle name="NewSectionHeaderNormal" xfId="20" xr:uid="{00000000-0005-0000-0000-000023000000}"/>
    <cellStyle name="NewTitleNormal" xfId="21" xr:uid="{00000000-0005-0000-0000-000024000000}"/>
    <cellStyle name="Normal" xfId="0" builtinId="0"/>
    <cellStyle name="Normal 2" xfId="22" xr:uid="{00000000-0005-0000-0000-000026000000}"/>
    <cellStyle name="Normal 2 2" xfId="23" xr:uid="{00000000-0005-0000-0000-000027000000}"/>
    <cellStyle name="Normal 2 3" xfId="24" xr:uid="{00000000-0005-0000-0000-000028000000}"/>
    <cellStyle name="Normal 2 3 2" xfId="63" xr:uid="{00000000-0005-0000-0000-000029000000}"/>
    <cellStyle name="Normal 2 4" xfId="25" xr:uid="{00000000-0005-0000-0000-00002A000000}"/>
    <cellStyle name="Normal 2 4 2" xfId="64" xr:uid="{00000000-0005-0000-0000-00002B000000}"/>
    <cellStyle name="Normal 2 5" xfId="26" xr:uid="{00000000-0005-0000-0000-00002C000000}"/>
    <cellStyle name="Normal 2 5 2" xfId="65" xr:uid="{00000000-0005-0000-0000-00002D000000}"/>
    <cellStyle name="Normal 2 6" xfId="47" xr:uid="{00000000-0005-0000-0000-00002E000000}"/>
    <cellStyle name="Normal 2 6 2" xfId="66" xr:uid="{00000000-0005-0000-0000-00002F000000}"/>
    <cellStyle name="Normal 3" xfId="27" xr:uid="{00000000-0005-0000-0000-000030000000}"/>
    <cellStyle name="Normal 3 2" xfId="28" xr:uid="{00000000-0005-0000-0000-000031000000}"/>
    <cellStyle name="Normal 3 2 2" xfId="48" xr:uid="{00000000-0005-0000-0000-000032000000}"/>
    <cellStyle name="Normal 4" xfId="29" xr:uid="{00000000-0005-0000-0000-000033000000}"/>
    <cellStyle name="Normal 4 2" xfId="67" xr:uid="{00000000-0005-0000-0000-000034000000}"/>
    <cellStyle name="Normal 5" xfId="45" xr:uid="{00000000-0005-0000-0000-000035000000}"/>
    <cellStyle name="Percent 2" xfId="30" xr:uid="{00000000-0005-0000-0000-000036000000}"/>
    <cellStyle name="Percent 2 2" xfId="68" xr:uid="{00000000-0005-0000-0000-000037000000}"/>
    <cellStyle name="Percent 3" xfId="31" xr:uid="{00000000-0005-0000-0000-000038000000}"/>
    <cellStyle name="Percent 3 2" xfId="69" xr:uid="{00000000-0005-0000-0000-000039000000}"/>
    <cellStyle name="Percent 4" xfId="32" xr:uid="{00000000-0005-0000-0000-00003A000000}"/>
    <cellStyle name="Percent 4 2" xfId="70" xr:uid="{00000000-0005-0000-0000-00003B000000}"/>
    <cellStyle name="PSChar" xfId="33" xr:uid="{00000000-0005-0000-0000-00003C000000}"/>
    <cellStyle name="PSDate" xfId="34" xr:uid="{00000000-0005-0000-0000-00003D000000}"/>
    <cellStyle name="PSDec" xfId="35" xr:uid="{00000000-0005-0000-0000-00003E000000}"/>
    <cellStyle name="SectionHeaderNormal" xfId="36" xr:uid="{00000000-0005-0000-0000-00003F000000}"/>
    <cellStyle name="Style 34" xfId="37" xr:uid="{00000000-0005-0000-0000-000040000000}"/>
    <cellStyle name="SubScript" xfId="38" xr:uid="{00000000-0005-0000-0000-000041000000}"/>
    <cellStyle name="SuperScript" xfId="39" xr:uid="{00000000-0005-0000-0000-000042000000}"/>
    <cellStyle name="TextBold" xfId="40" xr:uid="{00000000-0005-0000-0000-000043000000}"/>
    <cellStyle name="TextItalic" xfId="41" xr:uid="{00000000-0005-0000-0000-000044000000}"/>
    <cellStyle name="TextNormal" xfId="42" xr:uid="{00000000-0005-0000-0000-000045000000}"/>
    <cellStyle name="TitleNormal" xfId="43" xr:uid="{00000000-0005-0000-0000-000046000000}"/>
    <cellStyle name="UNIVERSAL" xfId="44" xr:uid="{00000000-0005-0000-0000-000047000000}"/>
  </cellStyles>
  <dxfs count="28">
    <dxf>
      <font>
        <condense val="0"/>
        <extend val="0"/>
        <color indexed="9"/>
      </font>
    </dxf>
    <dxf>
      <font>
        <color theme="0"/>
      </font>
    </dxf>
    <dxf>
      <font>
        <color theme="0"/>
      </font>
    </dxf>
    <dxf>
      <font>
        <color theme="0"/>
      </font>
    </dxf>
    <dxf>
      <font>
        <color theme="0"/>
      </font>
    </dxf>
    <dxf>
      <font>
        <color theme="0"/>
      </font>
    </dxf>
    <dxf>
      <font>
        <color theme="0"/>
      </font>
    </dxf>
    <dxf>
      <font>
        <color theme="0"/>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lor theme="0"/>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47625</xdr:rowOff>
    </xdr:from>
    <xdr:to>
      <xdr:col>3</xdr:col>
      <xdr:colOff>371475</xdr:colOff>
      <xdr:row>4</xdr:row>
      <xdr:rowOff>0</xdr:rowOff>
    </xdr:to>
    <xdr:pic>
      <xdr:nvPicPr>
        <xdr:cNvPr id="35180" name="Picture 0" descr="Black Horizontal.jpg">
          <a:extLst>
            <a:ext uri="{FF2B5EF4-FFF2-40B4-BE49-F238E27FC236}">
              <a16:creationId xmlns:a16="http://schemas.microsoft.com/office/drawing/2014/main" id="{00000000-0008-0000-0000-00006C89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2190750" cy="885825"/>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90500</xdr:colOff>
          <xdr:row>32</xdr:row>
          <xdr:rowOff>121920</xdr:rowOff>
        </xdr:from>
        <xdr:to>
          <xdr:col>0</xdr:col>
          <xdr:colOff>525780</xdr:colOff>
          <xdr:row>34</xdr:row>
          <xdr:rowOff>0</xdr:rowOff>
        </xdr:to>
        <xdr:sp macro="" textlink="">
          <xdr:nvSpPr>
            <xdr:cNvPr id="34817" name="Check Box 1" hidden="1">
              <a:extLst>
                <a:ext uri="{63B3BB69-23CF-44E3-9099-C40C66FF867C}">
                  <a14:compatExt spid="_x0000_s34817"/>
                </a:ext>
                <a:ext uri="{FF2B5EF4-FFF2-40B4-BE49-F238E27FC236}">
                  <a16:creationId xmlns:a16="http://schemas.microsoft.com/office/drawing/2014/main" id="{00000000-0008-0000-0000-000001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2880</xdr:colOff>
          <xdr:row>34</xdr:row>
          <xdr:rowOff>22860</xdr:rowOff>
        </xdr:from>
        <xdr:to>
          <xdr:col>0</xdr:col>
          <xdr:colOff>518160</xdr:colOff>
          <xdr:row>35</xdr:row>
          <xdr:rowOff>60960</xdr:rowOff>
        </xdr:to>
        <xdr:sp macro="" textlink="">
          <xdr:nvSpPr>
            <xdr:cNvPr id="35066" name="Check Box 250" hidden="1">
              <a:extLst>
                <a:ext uri="{63B3BB69-23CF-44E3-9099-C40C66FF867C}">
                  <a14:compatExt spid="_x0000_s35066"/>
                </a:ext>
                <a:ext uri="{FF2B5EF4-FFF2-40B4-BE49-F238E27FC236}">
                  <a16:creationId xmlns:a16="http://schemas.microsoft.com/office/drawing/2014/main" id="{00000000-0008-0000-0000-0000FA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533400</xdr:colOff>
          <xdr:row>14</xdr:row>
          <xdr:rowOff>0</xdr:rowOff>
        </xdr:from>
        <xdr:to>
          <xdr:col>3</xdr:col>
          <xdr:colOff>998220</xdr:colOff>
          <xdr:row>15</xdr:row>
          <xdr:rowOff>2286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13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1112520</xdr:colOff>
          <xdr:row>14</xdr:row>
          <xdr:rowOff>0</xdr:rowOff>
        </xdr:from>
        <xdr:to>
          <xdr:col>3</xdr:col>
          <xdr:colOff>1584960</xdr:colOff>
          <xdr:row>15</xdr:row>
          <xdr:rowOff>2286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13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37160</xdr:colOff>
          <xdr:row>46</xdr:row>
          <xdr:rowOff>175260</xdr:rowOff>
        </xdr:from>
        <xdr:to>
          <xdr:col>3</xdr:col>
          <xdr:colOff>137160</xdr:colOff>
          <xdr:row>48</xdr:row>
          <xdr:rowOff>22860</xdr:rowOff>
        </xdr:to>
        <xdr:sp macro="" textlink="">
          <xdr:nvSpPr>
            <xdr:cNvPr id="46084" name="Check Box 4" hidden="1">
              <a:extLst>
                <a:ext uri="{63B3BB69-23CF-44E3-9099-C40C66FF867C}">
                  <a14:compatExt spid="_x0000_s46084"/>
                </a:ext>
                <a:ext uri="{FF2B5EF4-FFF2-40B4-BE49-F238E27FC236}">
                  <a16:creationId xmlns:a16="http://schemas.microsoft.com/office/drawing/2014/main" id="{00000000-0008-0000-1400-000004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xdr:colOff>
          <xdr:row>47</xdr:row>
          <xdr:rowOff>7620</xdr:rowOff>
        </xdr:from>
        <xdr:to>
          <xdr:col>6</xdr:col>
          <xdr:colOff>335280</xdr:colOff>
          <xdr:row>48</xdr:row>
          <xdr:rowOff>30480</xdr:rowOff>
        </xdr:to>
        <xdr:sp macro="" textlink="">
          <xdr:nvSpPr>
            <xdr:cNvPr id="46085" name="Check Box 5" hidden="1">
              <a:extLst>
                <a:ext uri="{63B3BB69-23CF-44E3-9099-C40C66FF867C}">
                  <a14:compatExt spid="_x0000_s46085"/>
                </a:ext>
                <a:ext uri="{FF2B5EF4-FFF2-40B4-BE49-F238E27FC236}">
                  <a16:creationId xmlns:a16="http://schemas.microsoft.com/office/drawing/2014/main" id="{00000000-0008-0000-1400-000005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6720</xdr:colOff>
          <xdr:row>46</xdr:row>
          <xdr:rowOff>175260</xdr:rowOff>
        </xdr:from>
        <xdr:to>
          <xdr:col>4</xdr:col>
          <xdr:colOff>259080</xdr:colOff>
          <xdr:row>48</xdr:row>
          <xdr:rowOff>22860</xdr:rowOff>
        </xdr:to>
        <xdr:sp macro="" textlink="">
          <xdr:nvSpPr>
            <xdr:cNvPr id="46086" name="Check Box 6" hidden="1">
              <a:extLst>
                <a:ext uri="{63B3BB69-23CF-44E3-9099-C40C66FF867C}">
                  <a14:compatExt spid="_x0000_s46086"/>
                </a:ext>
                <a:ext uri="{FF2B5EF4-FFF2-40B4-BE49-F238E27FC236}">
                  <a16:creationId xmlns:a16="http://schemas.microsoft.com/office/drawing/2014/main" id="{00000000-0008-0000-1400-000006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7160</xdr:colOff>
          <xdr:row>47</xdr:row>
          <xdr:rowOff>175260</xdr:rowOff>
        </xdr:from>
        <xdr:to>
          <xdr:col>3</xdr:col>
          <xdr:colOff>137160</xdr:colOff>
          <xdr:row>49</xdr:row>
          <xdr:rowOff>22860</xdr:rowOff>
        </xdr:to>
        <xdr:sp macro="" textlink="">
          <xdr:nvSpPr>
            <xdr:cNvPr id="46091" name="Check Box 11" hidden="1">
              <a:extLst>
                <a:ext uri="{63B3BB69-23CF-44E3-9099-C40C66FF867C}">
                  <a14:compatExt spid="_x0000_s46091"/>
                </a:ext>
                <a:ext uri="{FF2B5EF4-FFF2-40B4-BE49-F238E27FC236}">
                  <a16:creationId xmlns:a16="http://schemas.microsoft.com/office/drawing/2014/main" id="{00000000-0008-0000-1400-00000B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xdr:colOff>
          <xdr:row>48</xdr:row>
          <xdr:rowOff>7620</xdr:rowOff>
        </xdr:from>
        <xdr:to>
          <xdr:col>6</xdr:col>
          <xdr:colOff>335280</xdr:colOff>
          <xdr:row>49</xdr:row>
          <xdr:rowOff>30480</xdr:rowOff>
        </xdr:to>
        <xdr:sp macro="" textlink="">
          <xdr:nvSpPr>
            <xdr:cNvPr id="46092" name="Check Box 12" hidden="1">
              <a:extLst>
                <a:ext uri="{63B3BB69-23CF-44E3-9099-C40C66FF867C}">
                  <a14:compatExt spid="_x0000_s46092"/>
                </a:ext>
                <a:ext uri="{FF2B5EF4-FFF2-40B4-BE49-F238E27FC236}">
                  <a16:creationId xmlns:a16="http://schemas.microsoft.com/office/drawing/2014/main" id="{00000000-0008-0000-1400-00000C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6720</xdr:colOff>
          <xdr:row>47</xdr:row>
          <xdr:rowOff>175260</xdr:rowOff>
        </xdr:from>
        <xdr:to>
          <xdr:col>4</xdr:col>
          <xdr:colOff>259080</xdr:colOff>
          <xdr:row>49</xdr:row>
          <xdr:rowOff>22860</xdr:rowOff>
        </xdr:to>
        <xdr:sp macro="" textlink="">
          <xdr:nvSpPr>
            <xdr:cNvPr id="46093" name="Check Box 13" hidden="1">
              <a:extLst>
                <a:ext uri="{63B3BB69-23CF-44E3-9099-C40C66FF867C}">
                  <a14:compatExt spid="_x0000_s46093"/>
                </a:ext>
                <a:ext uri="{FF2B5EF4-FFF2-40B4-BE49-F238E27FC236}">
                  <a16:creationId xmlns:a16="http://schemas.microsoft.com/office/drawing/2014/main" id="{00000000-0008-0000-1400-00000DB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0960</xdr:colOff>
          <xdr:row>41</xdr:row>
          <xdr:rowOff>30480</xdr:rowOff>
        </xdr:from>
        <xdr:to>
          <xdr:col>0</xdr:col>
          <xdr:colOff>838200</xdr:colOff>
          <xdr:row>42</xdr:row>
          <xdr:rowOff>60960</xdr:rowOff>
        </xdr:to>
        <xdr:sp macro="" textlink="">
          <xdr:nvSpPr>
            <xdr:cNvPr id="69633" name="Check Box 1" hidden="1">
              <a:extLst>
                <a:ext uri="{63B3BB69-23CF-44E3-9099-C40C66FF867C}">
                  <a14:compatExt spid="_x0000_s69633"/>
                </a:ext>
                <a:ext uri="{FF2B5EF4-FFF2-40B4-BE49-F238E27FC236}">
                  <a16:creationId xmlns:a16="http://schemas.microsoft.com/office/drawing/2014/main" id="{00000000-0008-0000-1500-000001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03860</xdr:colOff>
          <xdr:row>41</xdr:row>
          <xdr:rowOff>30480</xdr:rowOff>
        </xdr:from>
        <xdr:to>
          <xdr:col>2</xdr:col>
          <xdr:colOff>68580</xdr:colOff>
          <xdr:row>42</xdr:row>
          <xdr:rowOff>60960</xdr:rowOff>
        </xdr:to>
        <xdr:sp macro="" textlink="">
          <xdr:nvSpPr>
            <xdr:cNvPr id="69634" name="Check Box 2" hidden="1">
              <a:extLst>
                <a:ext uri="{63B3BB69-23CF-44E3-9099-C40C66FF867C}">
                  <a14:compatExt spid="_x0000_s69634"/>
                </a:ext>
                <a:ext uri="{FF2B5EF4-FFF2-40B4-BE49-F238E27FC236}">
                  <a16:creationId xmlns:a16="http://schemas.microsoft.com/office/drawing/2014/main" id="{00000000-0008-0000-1500-000002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41</xdr:row>
          <xdr:rowOff>30480</xdr:rowOff>
        </xdr:from>
        <xdr:to>
          <xdr:col>3</xdr:col>
          <xdr:colOff>937260</xdr:colOff>
          <xdr:row>42</xdr:row>
          <xdr:rowOff>60960</xdr:rowOff>
        </xdr:to>
        <xdr:sp macro="" textlink="">
          <xdr:nvSpPr>
            <xdr:cNvPr id="69635" name="Check Box 3" descr="S &amp; P" hidden="1">
              <a:extLst>
                <a:ext uri="{63B3BB69-23CF-44E3-9099-C40C66FF867C}">
                  <a14:compatExt spid="_x0000_s69635"/>
                </a:ext>
                <a:ext uri="{FF2B5EF4-FFF2-40B4-BE49-F238E27FC236}">
                  <a16:creationId xmlns:a16="http://schemas.microsoft.com/office/drawing/2014/main" id="{00000000-0008-0000-1500-000003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 &amp; 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45720</xdr:colOff>
          <xdr:row>42</xdr:row>
          <xdr:rowOff>137160</xdr:rowOff>
        </xdr:from>
        <xdr:to>
          <xdr:col>0</xdr:col>
          <xdr:colOff>830580</xdr:colOff>
          <xdr:row>44</xdr:row>
          <xdr:rowOff>0</xdr:rowOff>
        </xdr:to>
        <xdr:sp macro="" textlink="">
          <xdr:nvSpPr>
            <xdr:cNvPr id="69636" name="Check Box 4" hidden="1">
              <a:extLst>
                <a:ext uri="{63B3BB69-23CF-44E3-9099-C40C66FF867C}">
                  <a14:compatExt spid="_x0000_s69636"/>
                </a:ext>
                <a:ext uri="{FF2B5EF4-FFF2-40B4-BE49-F238E27FC236}">
                  <a16:creationId xmlns:a16="http://schemas.microsoft.com/office/drawing/2014/main" id="{00000000-0008-0000-1500-000004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03860</xdr:colOff>
          <xdr:row>42</xdr:row>
          <xdr:rowOff>137160</xdr:rowOff>
        </xdr:from>
        <xdr:to>
          <xdr:col>2</xdr:col>
          <xdr:colOff>68580</xdr:colOff>
          <xdr:row>43</xdr:row>
          <xdr:rowOff>160020</xdr:rowOff>
        </xdr:to>
        <xdr:sp macro="" textlink="">
          <xdr:nvSpPr>
            <xdr:cNvPr id="69637" name="Check Box 5" hidden="1">
              <a:extLst>
                <a:ext uri="{63B3BB69-23CF-44E3-9099-C40C66FF867C}">
                  <a14:compatExt spid="_x0000_s69637"/>
                </a:ext>
                <a:ext uri="{FF2B5EF4-FFF2-40B4-BE49-F238E27FC236}">
                  <a16:creationId xmlns:a16="http://schemas.microsoft.com/office/drawing/2014/main" id="{00000000-0008-0000-1500-000005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60020</xdr:colOff>
          <xdr:row>42</xdr:row>
          <xdr:rowOff>144780</xdr:rowOff>
        </xdr:from>
        <xdr:to>
          <xdr:col>3</xdr:col>
          <xdr:colOff>944880</xdr:colOff>
          <xdr:row>43</xdr:row>
          <xdr:rowOff>175260</xdr:rowOff>
        </xdr:to>
        <xdr:sp macro="" textlink="">
          <xdr:nvSpPr>
            <xdr:cNvPr id="69638" name="Check Box 6" hidden="1">
              <a:extLst>
                <a:ext uri="{63B3BB69-23CF-44E3-9099-C40C66FF867C}">
                  <a14:compatExt spid="_x0000_s69638"/>
                </a:ext>
                <a:ext uri="{FF2B5EF4-FFF2-40B4-BE49-F238E27FC236}">
                  <a16:creationId xmlns:a16="http://schemas.microsoft.com/office/drawing/2014/main" id="{00000000-0008-0000-1500-000006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0</xdr:col>
          <xdr:colOff>259080</xdr:colOff>
          <xdr:row>8</xdr:row>
          <xdr:rowOff>45720</xdr:rowOff>
        </xdr:from>
        <xdr:to>
          <xdr:col>10</xdr:col>
          <xdr:colOff>563880</xdr:colOff>
          <xdr:row>8</xdr:row>
          <xdr:rowOff>266700</xdr:rowOff>
        </xdr:to>
        <xdr:sp macro="" textlink="">
          <xdr:nvSpPr>
            <xdr:cNvPr id="68614" name="Check Box 6" hidden="1">
              <a:extLst>
                <a:ext uri="{63B3BB69-23CF-44E3-9099-C40C66FF867C}">
                  <a14:compatExt spid="_x0000_s68614"/>
                </a:ext>
                <a:ext uri="{FF2B5EF4-FFF2-40B4-BE49-F238E27FC236}">
                  <a16:creationId xmlns:a16="http://schemas.microsoft.com/office/drawing/2014/main" id="{00000000-0008-0000-1B00-000006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59080</xdr:colOff>
          <xdr:row>9</xdr:row>
          <xdr:rowOff>22860</xdr:rowOff>
        </xdr:from>
        <xdr:to>
          <xdr:col>10</xdr:col>
          <xdr:colOff>563880</xdr:colOff>
          <xdr:row>9</xdr:row>
          <xdr:rowOff>236220</xdr:rowOff>
        </xdr:to>
        <xdr:sp macro="" textlink="">
          <xdr:nvSpPr>
            <xdr:cNvPr id="68615" name="Check Box 7" hidden="1">
              <a:extLst>
                <a:ext uri="{63B3BB69-23CF-44E3-9099-C40C66FF867C}">
                  <a14:compatExt spid="_x0000_s68615"/>
                </a:ext>
                <a:ext uri="{FF2B5EF4-FFF2-40B4-BE49-F238E27FC236}">
                  <a16:creationId xmlns:a16="http://schemas.microsoft.com/office/drawing/2014/main" id="{00000000-0008-0000-1B00-000007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4320</xdr:colOff>
          <xdr:row>10</xdr:row>
          <xdr:rowOff>30480</xdr:rowOff>
        </xdr:from>
        <xdr:to>
          <xdr:col>10</xdr:col>
          <xdr:colOff>579120</xdr:colOff>
          <xdr:row>10</xdr:row>
          <xdr:rowOff>251460</xdr:rowOff>
        </xdr:to>
        <xdr:sp macro="" textlink="">
          <xdr:nvSpPr>
            <xdr:cNvPr id="68616" name="Check Box 8" hidden="1">
              <a:extLst>
                <a:ext uri="{63B3BB69-23CF-44E3-9099-C40C66FF867C}">
                  <a14:compatExt spid="_x0000_s68616"/>
                </a:ext>
                <a:ext uri="{FF2B5EF4-FFF2-40B4-BE49-F238E27FC236}">
                  <a16:creationId xmlns:a16="http://schemas.microsoft.com/office/drawing/2014/main" id="{00000000-0008-0000-1B00-000008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4320</xdr:colOff>
          <xdr:row>11</xdr:row>
          <xdr:rowOff>22860</xdr:rowOff>
        </xdr:from>
        <xdr:to>
          <xdr:col>10</xdr:col>
          <xdr:colOff>579120</xdr:colOff>
          <xdr:row>11</xdr:row>
          <xdr:rowOff>236220</xdr:rowOff>
        </xdr:to>
        <xdr:sp macro="" textlink="">
          <xdr:nvSpPr>
            <xdr:cNvPr id="68617" name="Check Box 9" hidden="1">
              <a:extLst>
                <a:ext uri="{63B3BB69-23CF-44E3-9099-C40C66FF867C}">
                  <a14:compatExt spid="_x0000_s68617"/>
                </a:ext>
                <a:ext uri="{FF2B5EF4-FFF2-40B4-BE49-F238E27FC236}">
                  <a16:creationId xmlns:a16="http://schemas.microsoft.com/office/drawing/2014/main" id="{00000000-0008-0000-1B00-000009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9560</xdr:colOff>
          <xdr:row>12</xdr:row>
          <xdr:rowOff>7620</xdr:rowOff>
        </xdr:from>
        <xdr:to>
          <xdr:col>10</xdr:col>
          <xdr:colOff>594360</xdr:colOff>
          <xdr:row>12</xdr:row>
          <xdr:rowOff>228600</xdr:rowOff>
        </xdr:to>
        <xdr:sp macro="" textlink="">
          <xdr:nvSpPr>
            <xdr:cNvPr id="68618" name="Check Box 10" hidden="1">
              <a:extLst>
                <a:ext uri="{63B3BB69-23CF-44E3-9099-C40C66FF867C}">
                  <a14:compatExt spid="_x0000_s68618"/>
                </a:ext>
                <a:ext uri="{FF2B5EF4-FFF2-40B4-BE49-F238E27FC236}">
                  <a16:creationId xmlns:a16="http://schemas.microsoft.com/office/drawing/2014/main" id="{00000000-0008-0000-1B00-00000A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89560</xdr:colOff>
          <xdr:row>13</xdr:row>
          <xdr:rowOff>30480</xdr:rowOff>
        </xdr:from>
        <xdr:to>
          <xdr:col>10</xdr:col>
          <xdr:colOff>594360</xdr:colOff>
          <xdr:row>13</xdr:row>
          <xdr:rowOff>251460</xdr:rowOff>
        </xdr:to>
        <xdr:sp macro="" textlink="">
          <xdr:nvSpPr>
            <xdr:cNvPr id="68619" name="Check Box 11" hidden="1">
              <a:extLst>
                <a:ext uri="{63B3BB69-23CF-44E3-9099-C40C66FF867C}">
                  <a14:compatExt spid="_x0000_s68619"/>
                </a:ext>
                <a:ext uri="{FF2B5EF4-FFF2-40B4-BE49-F238E27FC236}">
                  <a16:creationId xmlns:a16="http://schemas.microsoft.com/office/drawing/2014/main" id="{00000000-0008-0000-1B00-00000B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74320</xdr:colOff>
          <xdr:row>14</xdr:row>
          <xdr:rowOff>30480</xdr:rowOff>
        </xdr:from>
        <xdr:to>
          <xdr:col>10</xdr:col>
          <xdr:colOff>579120</xdr:colOff>
          <xdr:row>14</xdr:row>
          <xdr:rowOff>251460</xdr:rowOff>
        </xdr:to>
        <xdr:sp macro="" textlink="">
          <xdr:nvSpPr>
            <xdr:cNvPr id="68620" name="Check Box 12" hidden="1">
              <a:extLst>
                <a:ext uri="{63B3BB69-23CF-44E3-9099-C40C66FF867C}">
                  <a14:compatExt spid="_x0000_s68620"/>
                </a:ext>
                <a:ext uri="{FF2B5EF4-FFF2-40B4-BE49-F238E27FC236}">
                  <a16:creationId xmlns:a16="http://schemas.microsoft.com/office/drawing/2014/main" id="{00000000-0008-0000-1B00-00000C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7180</xdr:colOff>
          <xdr:row>15</xdr:row>
          <xdr:rowOff>22860</xdr:rowOff>
        </xdr:from>
        <xdr:to>
          <xdr:col>10</xdr:col>
          <xdr:colOff>601980</xdr:colOff>
          <xdr:row>15</xdr:row>
          <xdr:rowOff>236220</xdr:rowOff>
        </xdr:to>
        <xdr:sp macro="" textlink="">
          <xdr:nvSpPr>
            <xdr:cNvPr id="68621" name="Check Box 13" hidden="1">
              <a:extLst>
                <a:ext uri="{63B3BB69-23CF-44E3-9099-C40C66FF867C}">
                  <a14:compatExt spid="_x0000_s68621"/>
                </a:ext>
                <a:ext uri="{FF2B5EF4-FFF2-40B4-BE49-F238E27FC236}">
                  <a16:creationId xmlns:a16="http://schemas.microsoft.com/office/drawing/2014/main" id="{00000000-0008-0000-1B00-00000D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16</xdr:row>
          <xdr:rowOff>22860</xdr:rowOff>
        </xdr:from>
        <xdr:to>
          <xdr:col>10</xdr:col>
          <xdr:colOff>609600</xdr:colOff>
          <xdr:row>16</xdr:row>
          <xdr:rowOff>236220</xdr:rowOff>
        </xdr:to>
        <xdr:sp macro="" textlink="">
          <xdr:nvSpPr>
            <xdr:cNvPr id="68622" name="Check Box 14" hidden="1">
              <a:extLst>
                <a:ext uri="{63B3BB69-23CF-44E3-9099-C40C66FF867C}">
                  <a14:compatExt spid="_x0000_s68622"/>
                </a:ext>
                <a:ext uri="{FF2B5EF4-FFF2-40B4-BE49-F238E27FC236}">
                  <a16:creationId xmlns:a16="http://schemas.microsoft.com/office/drawing/2014/main" id="{00000000-0008-0000-1B00-00000E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12420</xdr:colOff>
          <xdr:row>17</xdr:row>
          <xdr:rowOff>45720</xdr:rowOff>
        </xdr:from>
        <xdr:to>
          <xdr:col>10</xdr:col>
          <xdr:colOff>617220</xdr:colOff>
          <xdr:row>17</xdr:row>
          <xdr:rowOff>266700</xdr:rowOff>
        </xdr:to>
        <xdr:sp macro="" textlink="">
          <xdr:nvSpPr>
            <xdr:cNvPr id="68623" name="Check Box 15" hidden="1">
              <a:extLst>
                <a:ext uri="{63B3BB69-23CF-44E3-9099-C40C66FF867C}">
                  <a14:compatExt spid="_x0000_s68623"/>
                </a:ext>
                <a:ext uri="{FF2B5EF4-FFF2-40B4-BE49-F238E27FC236}">
                  <a16:creationId xmlns:a16="http://schemas.microsoft.com/office/drawing/2014/main" id="{00000000-0008-0000-1B00-00000F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27660</xdr:colOff>
          <xdr:row>18</xdr:row>
          <xdr:rowOff>60960</xdr:rowOff>
        </xdr:from>
        <xdr:to>
          <xdr:col>10</xdr:col>
          <xdr:colOff>632460</xdr:colOff>
          <xdr:row>18</xdr:row>
          <xdr:rowOff>274320</xdr:rowOff>
        </xdr:to>
        <xdr:sp macro="" textlink="">
          <xdr:nvSpPr>
            <xdr:cNvPr id="68624" name="Check Box 16" hidden="1">
              <a:extLst>
                <a:ext uri="{63B3BB69-23CF-44E3-9099-C40C66FF867C}">
                  <a14:compatExt spid="_x0000_s68624"/>
                </a:ext>
                <a:ext uri="{FF2B5EF4-FFF2-40B4-BE49-F238E27FC236}">
                  <a16:creationId xmlns:a16="http://schemas.microsoft.com/office/drawing/2014/main" id="{00000000-0008-0000-1B00-000010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19</xdr:row>
          <xdr:rowOff>60960</xdr:rowOff>
        </xdr:from>
        <xdr:to>
          <xdr:col>10</xdr:col>
          <xdr:colOff>609600</xdr:colOff>
          <xdr:row>19</xdr:row>
          <xdr:rowOff>274320</xdr:rowOff>
        </xdr:to>
        <xdr:sp macro="" textlink="">
          <xdr:nvSpPr>
            <xdr:cNvPr id="68625" name="Check Box 17" hidden="1">
              <a:extLst>
                <a:ext uri="{63B3BB69-23CF-44E3-9099-C40C66FF867C}">
                  <a14:compatExt spid="_x0000_s68625"/>
                </a:ext>
                <a:ext uri="{FF2B5EF4-FFF2-40B4-BE49-F238E27FC236}">
                  <a16:creationId xmlns:a16="http://schemas.microsoft.com/office/drawing/2014/main" id="{00000000-0008-0000-1B00-000011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04800</xdr:colOff>
          <xdr:row>20</xdr:row>
          <xdr:rowOff>60960</xdr:rowOff>
        </xdr:from>
        <xdr:to>
          <xdr:col>10</xdr:col>
          <xdr:colOff>609600</xdr:colOff>
          <xdr:row>20</xdr:row>
          <xdr:rowOff>274320</xdr:rowOff>
        </xdr:to>
        <xdr:sp macro="" textlink="">
          <xdr:nvSpPr>
            <xdr:cNvPr id="68626" name="Check Box 18" hidden="1">
              <a:extLst>
                <a:ext uri="{63B3BB69-23CF-44E3-9099-C40C66FF867C}">
                  <a14:compatExt spid="_x0000_s68626"/>
                </a:ext>
                <a:ext uri="{FF2B5EF4-FFF2-40B4-BE49-F238E27FC236}">
                  <a16:creationId xmlns:a16="http://schemas.microsoft.com/office/drawing/2014/main" id="{00000000-0008-0000-1B00-000012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31715</xdr:rowOff>
    </xdr:to>
    <xdr:sp macro="" textlink="">
      <xdr:nvSpPr>
        <xdr:cNvPr id="2" name="EsriDoNotEdit">
          <a:extLst>
            <a:ext uri="{FF2B5EF4-FFF2-40B4-BE49-F238E27FC236}">
              <a16:creationId xmlns:a16="http://schemas.microsoft.com/office/drawing/2014/main" id="{00000000-0008-0000-1C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dor.wa.gov/sites/default/files/legacy/Docs/forms/Misc/42-2446e.pdf" TargetMode="Externa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2.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21.xml.rels><?xml version="1.0" encoding="UTF-8" standalone="yes"?>
<Relationships xmlns="http://schemas.openxmlformats.org/package/2006/relationships"><Relationship Id="rId8" Type="http://schemas.openxmlformats.org/officeDocument/2006/relationships/ctrlProp" Target="../ctrlProps/ctrlProp9.xml"/><Relationship Id="rId3" Type="http://schemas.openxmlformats.org/officeDocument/2006/relationships/vmlDrawing" Target="../drawings/vmlDrawing3.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 Id="rId9" Type="http://schemas.openxmlformats.org/officeDocument/2006/relationships/ctrlProp" Target="../ctrlProps/ctrlProp10.xml"/></Relationships>
</file>

<file path=xl/worksheets/_rels/sheet22.xml.rels><?xml version="1.0" encoding="UTF-8" standalone="yes"?>
<Relationships xmlns="http://schemas.openxmlformats.org/package/2006/relationships"><Relationship Id="rId8" Type="http://schemas.openxmlformats.org/officeDocument/2006/relationships/ctrlProp" Target="../ctrlProps/ctrlProp15.xml"/><Relationship Id="rId3" Type="http://schemas.openxmlformats.org/officeDocument/2006/relationships/vmlDrawing" Target="../drawings/vmlDrawing4.vml"/><Relationship Id="rId7" Type="http://schemas.openxmlformats.org/officeDocument/2006/relationships/ctrlProp" Target="../ctrlProps/ctrlProp14.xml"/><Relationship Id="rId2" Type="http://schemas.openxmlformats.org/officeDocument/2006/relationships/drawing" Target="../drawings/drawing4.xml"/><Relationship Id="rId1" Type="http://schemas.openxmlformats.org/officeDocument/2006/relationships/printerSettings" Target="../printerSettings/printerSettings34.bin"/><Relationship Id="rId6" Type="http://schemas.openxmlformats.org/officeDocument/2006/relationships/ctrlProp" Target="../ctrlProps/ctrlProp13.xml"/><Relationship Id="rId5" Type="http://schemas.openxmlformats.org/officeDocument/2006/relationships/ctrlProp" Target="../ctrlProps/ctrlProp12.xml"/><Relationship Id="rId4" Type="http://schemas.openxmlformats.org/officeDocument/2006/relationships/ctrlProp" Target="../ctrlProps/ctrlProp11.xml"/><Relationship Id="rId9" Type="http://schemas.openxmlformats.org/officeDocument/2006/relationships/ctrlProp" Target="../ctrlProps/ctrlProp16.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earch.leg.wa.gov/" TargetMode="External"/></Relationships>
</file>

<file path=xl/worksheets/_rels/sheet26.xml.rels><?xml version="1.0" encoding="UTF-8" standalone="yes"?>
<Relationships xmlns="http://schemas.openxmlformats.org/package/2006/relationships"><Relationship Id="rId3" Type="http://schemas.openxmlformats.org/officeDocument/2006/relationships/hyperlink" Target="https://dor.wa.gov/sites/default/files/2022-03/NotifRealPropTran_E_0.doc" TargetMode="External"/><Relationship Id="rId2" Type="http://schemas.openxmlformats.org/officeDocument/2006/relationships/hyperlink" Target="http://dor.wa.gov/Content/FindTaxesAndRates/PropertyTax/ApportionmentReporting.aspx" TargetMode="External"/><Relationship Id="rId1" Type="http://schemas.openxmlformats.org/officeDocument/2006/relationships/printerSettings" Target="../printerSettings/printerSettings38.bin"/><Relationship Id="rId4" Type="http://schemas.openxmlformats.org/officeDocument/2006/relationships/printerSettings" Target="../printerSettings/printerSettings3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28.xml.rels><?xml version="1.0" encoding="UTF-8" standalone="yes"?>
<Relationships xmlns="http://schemas.openxmlformats.org/package/2006/relationships"><Relationship Id="rId8" Type="http://schemas.openxmlformats.org/officeDocument/2006/relationships/ctrlProp" Target="../ctrlProps/ctrlProp21.xml"/><Relationship Id="rId13" Type="http://schemas.openxmlformats.org/officeDocument/2006/relationships/ctrlProp" Target="../ctrlProps/ctrlProp26.xml"/><Relationship Id="rId3" Type="http://schemas.openxmlformats.org/officeDocument/2006/relationships/vmlDrawing" Target="../drawings/vmlDrawing5.vml"/><Relationship Id="rId7" Type="http://schemas.openxmlformats.org/officeDocument/2006/relationships/ctrlProp" Target="../ctrlProps/ctrlProp20.xml"/><Relationship Id="rId12" Type="http://schemas.openxmlformats.org/officeDocument/2006/relationships/ctrlProp" Target="../ctrlProps/ctrlProp25.xml"/><Relationship Id="rId2" Type="http://schemas.openxmlformats.org/officeDocument/2006/relationships/drawing" Target="../drawings/drawing5.xml"/><Relationship Id="rId16" Type="http://schemas.openxmlformats.org/officeDocument/2006/relationships/ctrlProp" Target="../ctrlProps/ctrlProp29.xml"/><Relationship Id="rId1" Type="http://schemas.openxmlformats.org/officeDocument/2006/relationships/printerSettings" Target="../printerSettings/printerSettings41.bin"/><Relationship Id="rId6" Type="http://schemas.openxmlformats.org/officeDocument/2006/relationships/ctrlProp" Target="../ctrlProps/ctrlProp19.xml"/><Relationship Id="rId11" Type="http://schemas.openxmlformats.org/officeDocument/2006/relationships/ctrlProp" Target="../ctrlProps/ctrlProp24.xml"/><Relationship Id="rId5" Type="http://schemas.openxmlformats.org/officeDocument/2006/relationships/ctrlProp" Target="../ctrlProps/ctrlProp18.xml"/><Relationship Id="rId15" Type="http://schemas.openxmlformats.org/officeDocument/2006/relationships/ctrlProp" Target="../ctrlProps/ctrlProp28.xml"/><Relationship Id="rId10" Type="http://schemas.openxmlformats.org/officeDocument/2006/relationships/ctrlProp" Target="../ctrlProps/ctrlProp23.xml"/><Relationship Id="rId4" Type="http://schemas.openxmlformats.org/officeDocument/2006/relationships/ctrlProp" Target="../ctrlProps/ctrlProp17.xml"/><Relationship Id="rId9" Type="http://schemas.openxmlformats.org/officeDocument/2006/relationships/ctrlProp" Target="../ctrlProps/ctrlProp22.xml"/><Relationship Id="rId14" Type="http://schemas.openxmlformats.org/officeDocument/2006/relationships/ctrlProp" Target="../ctrlProps/ctrlProp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3" Type="http://schemas.openxmlformats.org/officeDocument/2006/relationships/hyperlink" Target="https://dor.wa.gov/sites/default/files/legacy/Docs/forms/Misc/42-2446e.pdf" TargetMode="External"/><Relationship Id="rId2" Type="http://schemas.openxmlformats.org/officeDocument/2006/relationships/hyperlink" Target="http://dor.wa.gov/Docs/Forms/Misc/EmailFaxAuthorization.pdf" TargetMode="External"/><Relationship Id="rId1" Type="http://schemas.openxmlformats.org/officeDocument/2006/relationships/hyperlink" Target="mailto:KevinH@dor.wa.gov" TargetMode="External"/><Relationship Id="rId4"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pageSetUpPr fitToPage="1"/>
  </sheetPr>
  <dimension ref="A1:AD906"/>
  <sheetViews>
    <sheetView showGridLines="0" tabSelected="1" zoomScaleNormal="100" zoomScaleSheetLayoutView="75" workbookViewId="0">
      <selection activeCell="C18" sqref="C18:J18"/>
    </sheetView>
  </sheetViews>
  <sheetFormatPr defaultColWidth="9.109375" defaultRowHeight="12.6"/>
  <cols>
    <col min="1" max="1" width="9" style="318" customWidth="1"/>
    <col min="2" max="9" width="9.109375" style="318"/>
    <col min="10" max="10" width="4.6640625" style="318" customWidth="1"/>
    <col min="11" max="11" width="2.33203125" style="318" customWidth="1"/>
    <col min="12" max="16384" width="9.109375" style="318"/>
  </cols>
  <sheetData>
    <row r="1" spans="1:11">
      <c r="A1" s="318" t="s">
        <v>56</v>
      </c>
    </row>
    <row r="2" spans="1:11">
      <c r="F2" s="688" t="s">
        <v>330</v>
      </c>
      <c r="G2" s="689"/>
      <c r="H2" s="689"/>
      <c r="I2" s="689"/>
      <c r="J2" s="689"/>
      <c r="K2" s="690"/>
    </row>
    <row r="3" spans="1:11" ht="22.2" customHeight="1">
      <c r="F3" s="337" t="s">
        <v>331</v>
      </c>
      <c r="G3" s="337" t="s">
        <v>332</v>
      </c>
      <c r="H3" s="685" t="s">
        <v>333</v>
      </c>
      <c r="I3" s="686"/>
      <c r="J3" s="686"/>
      <c r="K3" s="687"/>
    </row>
    <row r="4" spans="1:11" ht="39.6" customHeight="1">
      <c r="F4" s="338"/>
      <c r="G4" s="338"/>
      <c r="H4" s="691"/>
      <c r="I4" s="692"/>
      <c r="J4" s="692"/>
      <c r="K4" s="693"/>
    </row>
    <row r="5" spans="1:11" ht="14.25" customHeight="1">
      <c r="F5" s="696" t="s">
        <v>396</v>
      </c>
      <c r="G5" s="697"/>
      <c r="H5" s="339">
        <v>5</v>
      </c>
      <c r="I5" s="339">
        <v>10</v>
      </c>
      <c r="J5" s="339">
        <v>25</v>
      </c>
      <c r="K5" s="340"/>
    </row>
    <row r="6" spans="1:11" ht="14.25" customHeight="1">
      <c r="I6" s="336"/>
      <c r="J6" s="336"/>
      <c r="K6" s="336"/>
    </row>
    <row r="7" spans="1:11" ht="17.399999999999999">
      <c r="A7" s="700" t="s">
        <v>459</v>
      </c>
      <c r="B7" s="700"/>
      <c r="C7" s="700"/>
      <c r="D7" s="700"/>
      <c r="E7" s="700"/>
      <c r="F7" s="700"/>
      <c r="G7" s="700"/>
      <c r="H7" s="700"/>
      <c r="I7" s="700"/>
      <c r="J7" s="700"/>
      <c r="K7" s="700"/>
    </row>
    <row r="8" spans="1:11" ht="17.399999999999999">
      <c r="A8" s="698" t="s">
        <v>460</v>
      </c>
      <c r="B8" s="698"/>
      <c r="C8" s="698"/>
      <c r="D8" s="698"/>
      <c r="E8" s="698"/>
      <c r="F8" s="698"/>
      <c r="G8" s="698"/>
      <c r="H8" s="698"/>
      <c r="I8" s="698"/>
      <c r="J8" s="698"/>
      <c r="K8" s="330"/>
    </row>
    <row r="9" spans="1:11" ht="17.399999999999999">
      <c r="A9" s="665" t="s">
        <v>301</v>
      </c>
      <c r="B9" s="665"/>
      <c r="C9" s="665"/>
      <c r="D9" s="665"/>
      <c r="E9" s="665"/>
      <c r="F9" s="665"/>
      <c r="G9" s="665"/>
      <c r="H9" s="665"/>
      <c r="I9" s="665"/>
      <c r="J9" s="665"/>
      <c r="K9" s="371"/>
    </row>
    <row r="10" spans="1:11" ht="13.8">
      <c r="A10" s="699" t="s">
        <v>480</v>
      </c>
      <c r="B10" s="699"/>
      <c r="C10" s="699"/>
      <c r="D10" s="699"/>
      <c r="E10" s="699"/>
      <c r="F10" s="699"/>
      <c r="G10" s="699"/>
      <c r="H10" s="699"/>
      <c r="I10" s="699"/>
      <c r="J10" s="699"/>
      <c r="K10" s="699"/>
    </row>
    <row r="11" spans="1:11">
      <c r="A11" s="329"/>
      <c r="B11" s="329"/>
      <c r="C11" s="329"/>
      <c r="D11" s="329"/>
      <c r="E11" s="329"/>
      <c r="F11" s="329"/>
      <c r="G11" s="329"/>
      <c r="H11" s="329"/>
      <c r="I11" s="329"/>
      <c r="J11" s="329"/>
      <c r="K11" s="329"/>
    </row>
    <row r="12" spans="1:11" ht="13.8">
      <c r="A12" s="694" t="s">
        <v>334</v>
      </c>
      <c r="B12" s="694"/>
      <c r="C12" s="694"/>
      <c r="D12" s="694"/>
      <c r="E12" s="694"/>
      <c r="F12" s="694"/>
      <c r="G12" s="694"/>
      <c r="H12" s="694"/>
      <c r="I12" s="694"/>
      <c r="J12" s="694"/>
      <c r="K12" s="695"/>
    </row>
    <row r="13" spans="1:11" ht="16.2">
      <c r="A13" s="676" t="s">
        <v>300</v>
      </c>
      <c r="B13" s="676"/>
      <c r="C13" s="676"/>
      <c r="D13" s="676"/>
      <c r="E13" s="676"/>
      <c r="F13" s="676"/>
      <c r="G13" s="676"/>
      <c r="H13" s="676"/>
      <c r="I13" s="676"/>
      <c r="J13" s="676"/>
      <c r="K13" s="677"/>
    </row>
    <row r="14" spans="1:11" ht="13.8">
      <c r="A14" s="694" t="s">
        <v>335</v>
      </c>
      <c r="B14" s="694"/>
      <c r="C14" s="694"/>
      <c r="D14" s="694"/>
      <c r="E14" s="694"/>
      <c r="F14" s="694"/>
      <c r="G14" s="694"/>
      <c r="H14" s="694"/>
      <c r="I14" s="694"/>
      <c r="J14" s="694"/>
      <c r="K14" s="695"/>
    </row>
    <row r="15" spans="1:11" ht="16.2">
      <c r="A15" s="676" t="str">
        <f>"December 31, "&amp;('Instructions-Pg3'!Q1-1)</f>
        <v>December 31, 2023</v>
      </c>
      <c r="B15" s="676"/>
      <c r="C15" s="676"/>
      <c r="D15" s="676"/>
      <c r="E15" s="676"/>
      <c r="F15" s="676"/>
      <c r="G15" s="676"/>
      <c r="H15" s="676"/>
      <c r="I15" s="676"/>
      <c r="J15" s="676"/>
      <c r="K15" s="677"/>
    </row>
    <row r="16" spans="1:11" ht="16.2">
      <c r="A16" s="372"/>
      <c r="B16" s="372"/>
      <c r="C16" s="372"/>
      <c r="D16" s="372"/>
      <c r="E16" s="372"/>
      <c r="F16" s="372"/>
      <c r="G16" s="372"/>
      <c r="H16" s="372"/>
      <c r="I16" s="372"/>
      <c r="J16" s="372"/>
      <c r="K16" s="373"/>
    </row>
    <row r="17" spans="1:10">
      <c r="A17" s="680" t="s">
        <v>395</v>
      </c>
      <c r="B17" s="680"/>
      <c r="C17" s="680"/>
      <c r="D17" s="680"/>
      <c r="E17" s="680"/>
      <c r="F17" s="680"/>
      <c r="G17" s="680"/>
      <c r="H17" s="680"/>
      <c r="I17" s="680"/>
      <c r="J17" s="680"/>
    </row>
    <row r="18" spans="1:10" s="323" customFormat="1" ht="25.5" customHeight="1">
      <c r="A18" s="683" t="s">
        <v>336</v>
      </c>
      <c r="B18" s="684"/>
      <c r="C18" s="663"/>
      <c r="D18" s="663"/>
      <c r="E18" s="663"/>
      <c r="F18" s="663"/>
      <c r="G18" s="663"/>
      <c r="H18" s="663"/>
      <c r="I18" s="663"/>
      <c r="J18" s="664"/>
    </row>
    <row r="19" spans="1:10" s="323" customFormat="1" ht="25.5" customHeight="1">
      <c r="A19" s="683" t="s">
        <v>337</v>
      </c>
      <c r="B19" s="684"/>
      <c r="C19" s="672"/>
      <c r="D19" s="673"/>
      <c r="E19" s="673"/>
      <c r="F19" s="673"/>
      <c r="G19" s="673"/>
      <c r="H19" s="673"/>
      <c r="I19" s="673"/>
      <c r="J19" s="674"/>
    </row>
    <row r="20" spans="1:10" s="323" customFormat="1" ht="25.5" customHeight="1">
      <c r="A20" s="332"/>
      <c r="B20" s="333"/>
      <c r="C20" s="663"/>
      <c r="D20" s="663"/>
      <c r="E20" s="663"/>
      <c r="F20" s="663"/>
      <c r="G20" s="663"/>
      <c r="H20" s="663"/>
      <c r="I20" s="663"/>
      <c r="J20" s="664"/>
    </row>
    <row r="21" spans="1:10" s="323" customFormat="1" ht="25.5" customHeight="1">
      <c r="A21" s="332"/>
      <c r="B21" s="333"/>
      <c r="C21" s="663"/>
      <c r="D21" s="663"/>
      <c r="E21" s="663"/>
      <c r="F21" s="663"/>
      <c r="G21" s="663"/>
      <c r="H21" s="663"/>
      <c r="I21" s="663"/>
      <c r="J21" s="664"/>
    </row>
    <row r="22" spans="1:10" s="323" customFormat="1" ht="25.5" customHeight="1">
      <c r="A22" s="681" t="s">
        <v>338</v>
      </c>
      <c r="B22" s="682"/>
      <c r="C22" s="663"/>
      <c r="D22" s="663"/>
      <c r="E22" s="663"/>
      <c r="F22" s="663"/>
      <c r="G22" s="663"/>
      <c r="H22" s="663"/>
      <c r="I22" s="663"/>
      <c r="J22" s="664"/>
    </row>
    <row r="23" spans="1:10" s="323" customFormat="1" ht="25.5" customHeight="1">
      <c r="A23" s="661" t="s">
        <v>339</v>
      </c>
      <c r="B23" s="662"/>
      <c r="C23" s="663"/>
      <c r="D23" s="663"/>
      <c r="E23" s="663"/>
      <c r="F23" s="663"/>
      <c r="G23" s="663"/>
      <c r="H23" s="663"/>
      <c r="I23" s="663"/>
      <c r="J23" s="664"/>
    </row>
    <row r="24" spans="1:10" ht="16.5" customHeight="1"/>
    <row r="25" spans="1:10" ht="20.25" customHeight="1">
      <c r="A25" s="675" t="s">
        <v>612</v>
      </c>
      <c r="B25" s="675"/>
      <c r="C25" s="675"/>
      <c r="D25" s="675"/>
      <c r="E25" s="675"/>
      <c r="F25" s="675"/>
      <c r="G25" s="675"/>
      <c r="H25" s="675"/>
      <c r="I25" s="675"/>
      <c r="J25" s="675"/>
    </row>
    <row r="26" spans="1:10" s="323" customFormat="1" ht="25.5" customHeight="1">
      <c r="A26" s="668" t="s">
        <v>340</v>
      </c>
      <c r="B26" s="669"/>
      <c r="C26" s="666"/>
      <c r="D26" s="666"/>
      <c r="E26" s="666"/>
      <c r="F26" s="666"/>
      <c r="G26" s="666"/>
      <c r="H26" s="666"/>
      <c r="I26" s="666"/>
      <c r="J26" s="667"/>
    </row>
    <row r="27" spans="1:10" s="323" customFormat="1" ht="25.5" customHeight="1">
      <c r="A27" s="668" t="s">
        <v>341</v>
      </c>
      <c r="B27" s="669"/>
      <c r="C27" s="678"/>
      <c r="D27" s="678"/>
      <c r="E27" s="678"/>
      <c r="F27" s="678"/>
      <c r="G27" s="678"/>
      <c r="H27" s="678"/>
      <c r="I27" s="678"/>
      <c r="J27" s="679"/>
    </row>
    <row r="28" spans="1:10" s="323" customFormat="1" ht="25.5" customHeight="1">
      <c r="A28" s="668" t="s">
        <v>342</v>
      </c>
      <c r="B28" s="669"/>
      <c r="C28" s="666"/>
      <c r="D28" s="666"/>
      <c r="E28" s="666"/>
      <c r="F28" s="666"/>
      <c r="G28" s="666"/>
      <c r="H28" s="666"/>
      <c r="I28" s="666"/>
      <c r="J28" s="667"/>
    </row>
    <row r="29" spans="1:10" s="323" customFormat="1" ht="25.5" customHeight="1">
      <c r="A29" s="334"/>
      <c r="B29" s="335"/>
      <c r="C29" s="666"/>
      <c r="D29" s="666"/>
      <c r="E29" s="666"/>
      <c r="F29" s="666"/>
      <c r="G29" s="666"/>
      <c r="H29" s="666"/>
      <c r="I29" s="666"/>
      <c r="J29" s="667"/>
    </row>
    <row r="30" spans="1:10" s="323" customFormat="1" ht="25.5" customHeight="1">
      <c r="A30" s="334"/>
      <c r="B30" s="335"/>
      <c r="C30" s="666"/>
      <c r="D30" s="666"/>
      <c r="E30" s="666"/>
      <c r="F30" s="666"/>
      <c r="G30" s="666"/>
      <c r="H30" s="666"/>
      <c r="I30" s="666"/>
      <c r="J30" s="667"/>
    </row>
    <row r="31" spans="1:10" s="323" customFormat="1" ht="25.5" customHeight="1">
      <c r="A31" s="668" t="s">
        <v>343</v>
      </c>
      <c r="B31" s="669"/>
      <c r="C31" s="670"/>
      <c r="D31" s="670"/>
      <c r="E31" s="671"/>
      <c r="F31" s="374" t="s">
        <v>344</v>
      </c>
      <c r="G31" s="670"/>
      <c r="H31" s="670"/>
      <c r="I31" s="670"/>
      <c r="J31" s="671"/>
    </row>
    <row r="32" spans="1:10" s="323" customFormat="1" ht="25.5" customHeight="1">
      <c r="A32" s="668" t="s">
        <v>345</v>
      </c>
      <c r="B32" s="669"/>
      <c r="C32" s="666"/>
      <c r="D32" s="666"/>
      <c r="E32" s="666"/>
      <c r="F32" s="666"/>
      <c r="G32" s="666"/>
      <c r="H32" s="666"/>
      <c r="I32" s="666"/>
      <c r="J32" s="667"/>
    </row>
    <row r="33" spans="1:11">
      <c r="A33" s="329"/>
      <c r="B33" s="329"/>
      <c r="C33" s="329"/>
      <c r="D33" s="329"/>
      <c r="E33" s="329"/>
      <c r="F33" s="329"/>
      <c r="G33" s="329"/>
      <c r="H33" s="329"/>
      <c r="I33" s="329"/>
      <c r="J33" s="329"/>
    </row>
    <row r="34" spans="1:11" ht="13.8">
      <c r="A34" s="341"/>
      <c r="B34" s="375" t="s">
        <v>432</v>
      </c>
      <c r="C34" s="331"/>
      <c r="D34" s="331"/>
      <c r="E34" s="331"/>
      <c r="G34" s="329"/>
      <c r="H34" s="329"/>
      <c r="I34" s="329"/>
      <c r="J34" s="329"/>
    </row>
    <row r="35" spans="1:11" ht="14.25" customHeight="1">
      <c r="A35" s="341"/>
      <c r="B35" s="660" t="s">
        <v>454</v>
      </c>
      <c r="C35" s="660"/>
      <c r="D35" s="660"/>
      <c r="E35" s="660"/>
      <c r="F35" s="660"/>
      <c r="G35" s="660"/>
      <c r="H35" s="660"/>
      <c r="I35" s="660"/>
      <c r="J35" s="660"/>
    </row>
    <row r="36" spans="1:11" ht="27" customHeight="1">
      <c r="A36" s="329"/>
      <c r="B36" s="660"/>
      <c r="C36" s="660"/>
      <c r="D36" s="660"/>
      <c r="E36" s="660"/>
      <c r="F36" s="660"/>
      <c r="G36" s="660"/>
      <c r="H36" s="660"/>
      <c r="I36" s="660"/>
      <c r="J36" s="660"/>
    </row>
    <row r="37" spans="1:11">
      <c r="A37" s="659" t="s">
        <v>613</v>
      </c>
      <c r="B37" s="659"/>
      <c r="C37" s="659"/>
      <c r="D37" s="659"/>
      <c r="E37" s="659"/>
      <c r="F37" s="659"/>
      <c r="G37" s="659"/>
      <c r="H37" s="659"/>
      <c r="I37" s="659"/>
      <c r="J37" s="659"/>
    </row>
    <row r="38" spans="1:11" ht="16.2">
      <c r="A38" s="659"/>
      <c r="B38" s="659"/>
      <c r="C38" s="659"/>
      <c r="D38" s="659"/>
      <c r="E38" s="659"/>
      <c r="F38" s="659"/>
      <c r="G38" s="659"/>
      <c r="H38" s="659"/>
      <c r="I38" s="659"/>
      <c r="J38" s="659"/>
      <c r="K38" s="321"/>
    </row>
    <row r="39" spans="1:11" ht="9" customHeight="1">
      <c r="A39" s="321"/>
      <c r="B39" s="321"/>
      <c r="C39" s="321"/>
      <c r="D39" s="321"/>
      <c r="E39" s="321"/>
      <c r="F39" s="321"/>
      <c r="G39" s="321"/>
      <c r="H39" s="321"/>
      <c r="I39" s="321"/>
      <c r="J39" s="321"/>
      <c r="K39" s="321"/>
    </row>
    <row r="41" spans="1:11">
      <c r="A41" s="324"/>
      <c r="B41" s="324"/>
      <c r="C41" s="324"/>
      <c r="D41" s="324"/>
      <c r="E41" s="324"/>
      <c r="F41" s="324"/>
      <c r="G41" s="324"/>
      <c r="H41" s="324"/>
      <c r="I41" s="324"/>
      <c r="J41" s="324"/>
      <c r="K41" s="324"/>
    </row>
    <row r="44" spans="1:11">
      <c r="B44" s="324"/>
      <c r="C44" s="324"/>
      <c r="D44" s="324"/>
      <c r="E44" s="324"/>
      <c r="F44" s="324"/>
      <c r="G44" s="324"/>
      <c r="H44" s="324"/>
      <c r="I44" s="324"/>
      <c r="J44" s="324"/>
      <c r="K44" s="324"/>
    </row>
    <row r="58" spans="20:29" ht="24.6">
      <c r="T58" s="319"/>
      <c r="U58" s="319"/>
      <c r="V58" s="319"/>
      <c r="W58" s="319"/>
      <c r="X58" s="319"/>
      <c r="Y58" s="319"/>
      <c r="Z58" s="319"/>
      <c r="AA58" s="319"/>
      <c r="AB58" s="319"/>
      <c r="AC58" s="319"/>
    </row>
    <row r="59" spans="20:29" ht="24.6">
      <c r="T59" s="319"/>
      <c r="U59" s="319"/>
      <c r="V59" s="319"/>
      <c r="W59" s="319"/>
      <c r="X59" s="319"/>
      <c r="Y59" s="319"/>
      <c r="Z59" s="319"/>
      <c r="AA59" s="319"/>
      <c r="AB59" s="319"/>
      <c r="AC59" s="319"/>
    </row>
    <row r="62" spans="20:29" ht="16.2">
      <c r="T62" s="320"/>
      <c r="U62" s="320"/>
      <c r="V62" s="320"/>
      <c r="W62" s="320"/>
      <c r="X62" s="320"/>
      <c r="Y62" s="320"/>
      <c r="Z62" s="320"/>
      <c r="AA62" s="320"/>
      <c r="AB62" s="320"/>
      <c r="AC62" s="320"/>
    </row>
    <row r="63" spans="20:29" ht="16.2">
      <c r="T63" s="321"/>
      <c r="U63" s="321"/>
      <c r="V63" s="321"/>
      <c r="W63" s="321"/>
      <c r="X63" s="321"/>
      <c r="Y63" s="321"/>
      <c r="Z63" s="321"/>
      <c r="AA63" s="321"/>
      <c r="AB63" s="321"/>
      <c r="AC63" s="321"/>
    </row>
    <row r="64" spans="20:29" ht="16.2">
      <c r="T64" s="320"/>
      <c r="U64" s="320"/>
      <c r="V64" s="320"/>
      <c r="W64" s="320"/>
      <c r="X64" s="320"/>
      <c r="Y64" s="320"/>
      <c r="Z64" s="320"/>
      <c r="AA64" s="320"/>
      <c r="AB64" s="320"/>
      <c r="AC64" s="320"/>
    </row>
    <row r="65" spans="20:30" ht="16.2">
      <c r="T65" s="325"/>
      <c r="U65" s="325"/>
      <c r="V65" s="325"/>
      <c r="W65" s="325"/>
      <c r="X65" s="325"/>
      <c r="Y65" s="325"/>
      <c r="Z65" s="325"/>
      <c r="AA65" s="325"/>
      <c r="AB65" s="325"/>
      <c r="AC65" s="325"/>
    </row>
    <row r="67" spans="20:30" ht="13.8">
      <c r="T67" s="323"/>
      <c r="U67" s="322"/>
      <c r="V67" s="326"/>
      <c r="W67" s="326"/>
      <c r="X67" s="326"/>
      <c r="Y67" s="326"/>
      <c r="Z67" s="326"/>
      <c r="AA67" s="326"/>
      <c r="AB67" s="326"/>
      <c r="AC67" s="326"/>
      <c r="AD67" s="323"/>
    </row>
    <row r="68" spans="20:30" ht="13.8">
      <c r="T68" s="323"/>
      <c r="U68" s="322"/>
      <c r="V68" s="326"/>
      <c r="W68" s="326"/>
      <c r="X68" s="326"/>
      <c r="Y68" s="326"/>
      <c r="Z68" s="326"/>
      <c r="AA68" s="326"/>
      <c r="AB68" s="326"/>
      <c r="AC68" s="326"/>
      <c r="AD68" s="323"/>
    </row>
    <row r="69" spans="20:30" ht="13.8">
      <c r="T69" s="323"/>
      <c r="U69" s="322"/>
      <c r="V69" s="326"/>
      <c r="W69" s="326"/>
      <c r="X69" s="326"/>
      <c r="Y69" s="326"/>
      <c r="Z69" s="326"/>
      <c r="AA69" s="326"/>
      <c r="AB69" s="326"/>
      <c r="AC69" s="326"/>
      <c r="AD69" s="323"/>
    </row>
    <row r="70" spans="20:30" ht="13.8">
      <c r="T70" s="323"/>
      <c r="U70" s="322"/>
      <c r="V70" s="326"/>
      <c r="W70" s="326"/>
      <c r="X70" s="326"/>
      <c r="Y70" s="326"/>
      <c r="Z70" s="322"/>
      <c r="AA70" s="327"/>
      <c r="AB70" s="327"/>
      <c r="AC70" s="327"/>
      <c r="AD70" s="323"/>
    </row>
    <row r="71" spans="20:30" ht="13.8">
      <c r="T71" s="323"/>
      <c r="U71" s="322"/>
      <c r="V71" s="326"/>
      <c r="W71" s="326"/>
      <c r="X71" s="326"/>
      <c r="Y71" s="326"/>
      <c r="Z71" s="326"/>
      <c r="AA71" s="326"/>
      <c r="AB71" s="326"/>
      <c r="AC71" s="326"/>
      <c r="AD71" s="323"/>
    </row>
    <row r="72" spans="20:30" ht="13.8">
      <c r="T72" s="323"/>
      <c r="U72" s="323"/>
      <c r="V72" s="323"/>
      <c r="W72" s="323"/>
      <c r="X72" s="323"/>
      <c r="Y72" s="323"/>
      <c r="Z72" s="323"/>
      <c r="AA72" s="323"/>
      <c r="AB72" s="323"/>
      <c r="AC72" s="323"/>
      <c r="AD72" s="323"/>
    </row>
    <row r="73" spans="20:30" ht="13.8">
      <c r="T73" s="323"/>
      <c r="U73" s="323"/>
      <c r="V73" s="323"/>
      <c r="W73" s="323"/>
      <c r="X73" s="323"/>
      <c r="Y73" s="323"/>
      <c r="Z73" s="323"/>
      <c r="AA73" s="323"/>
      <c r="AB73" s="323"/>
      <c r="AC73" s="323"/>
      <c r="AD73" s="323"/>
    </row>
    <row r="74" spans="20:30" ht="13.8">
      <c r="T74" s="322"/>
      <c r="U74" s="322"/>
      <c r="V74" s="322"/>
      <c r="W74" s="326"/>
      <c r="X74" s="326"/>
      <c r="Y74" s="326"/>
      <c r="Z74" s="326"/>
      <c r="AA74" s="326"/>
      <c r="AB74" s="326"/>
      <c r="AC74" s="326"/>
      <c r="AD74" s="323"/>
    </row>
    <row r="77" spans="20:30" ht="16.2">
      <c r="T77" s="320"/>
      <c r="U77" s="320"/>
      <c r="V77" s="320"/>
      <c r="W77" s="320"/>
      <c r="X77" s="320"/>
      <c r="Y77" s="320"/>
      <c r="Z77" s="320"/>
      <c r="AA77" s="320"/>
      <c r="AB77" s="320"/>
      <c r="AC77" s="320"/>
    </row>
    <row r="79" spans="20:30" ht="13.8">
      <c r="T79" s="323"/>
      <c r="U79" s="322"/>
      <c r="V79" s="326"/>
      <c r="W79" s="326"/>
      <c r="X79" s="326"/>
      <c r="Y79" s="326"/>
      <c r="Z79" s="326"/>
      <c r="AA79" s="326"/>
      <c r="AB79" s="326"/>
      <c r="AC79" s="326"/>
      <c r="AD79" s="323"/>
    </row>
    <row r="80" spans="20:30" ht="13.8">
      <c r="T80" s="323"/>
      <c r="U80" s="322"/>
      <c r="V80" s="326"/>
      <c r="W80" s="326"/>
      <c r="X80" s="326"/>
      <c r="Y80" s="326"/>
      <c r="Z80" s="326"/>
      <c r="AA80" s="326"/>
      <c r="AB80" s="326"/>
      <c r="AC80" s="326"/>
      <c r="AD80" s="323"/>
    </row>
    <row r="81" spans="20:30" ht="13.8">
      <c r="T81" s="323"/>
      <c r="U81" s="322"/>
      <c r="V81" s="326"/>
      <c r="W81" s="326"/>
      <c r="X81" s="326"/>
      <c r="Y81" s="326"/>
      <c r="Z81" s="326"/>
      <c r="AA81" s="326"/>
      <c r="AB81" s="326"/>
      <c r="AC81" s="326"/>
      <c r="AD81" s="323"/>
    </row>
    <row r="82" spans="20:30" ht="13.8">
      <c r="T82" s="323"/>
      <c r="U82" s="322"/>
      <c r="V82" s="326"/>
      <c r="W82" s="326"/>
      <c r="X82" s="326"/>
      <c r="Y82" s="326"/>
      <c r="Z82" s="326"/>
      <c r="AA82" s="326"/>
      <c r="AB82" s="326"/>
      <c r="AC82" s="326"/>
      <c r="AD82" s="323"/>
    </row>
    <row r="83" spans="20:30" ht="13.8">
      <c r="T83" s="323"/>
      <c r="U83" s="322"/>
      <c r="V83" s="326"/>
      <c r="W83" s="326"/>
      <c r="X83" s="326"/>
      <c r="Y83" s="322"/>
      <c r="Z83" s="327"/>
      <c r="AA83" s="327"/>
      <c r="AB83" s="327"/>
      <c r="AC83" s="327"/>
      <c r="AD83" s="323"/>
    </row>
    <row r="84" spans="20:30" ht="13.8">
      <c r="T84" s="323"/>
      <c r="U84" s="322"/>
      <c r="V84" s="328"/>
      <c r="W84" s="328"/>
      <c r="X84" s="328"/>
      <c r="Y84" s="322"/>
      <c r="Z84" s="328"/>
      <c r="AA84" s="328"/>
      <c r="AB84" s="328"/>
      <c r="AC84" s="328"/>
      <c r="AD84" s="323"/>
    </row>
    <row r="85" spans="20:30" ht="13.8">
      <c r="T85" s="323"/>
      <c r="U85" s="322"/>
      <c r="V85" s="326"/>
      <c r="W85" s="326"/>
      <c r="X85" s="326"/>
      <c r="Y85" s="326"/>
      <c r="Z85" s="326"/>
      <c r="AA85" s="326"/>
      <c r="AB85" s="326"/>
      <c r="AC85" s="326"/>
      <c r="AD85" s="323"/>
    </row>
    <row r="97" s="318" customFormat="1"/>
    <row r="98" s="318" customFormat="1"/>
    <row r="99" s="318" customFormat="1"/>
    <row r="100" s="318" customFormat="1"/>
    <row r="101" s="318" customFormat="1"/>
    <row r="102" s="318" customFormat="1"/>
    <row r="103" s="318" customFormat="1"/>
    <row r="104" s="318" customFormat="1"/>
    <row r="105" s="318" customFormat="1"/>
    <row r="106" s="318" customFormat="1"/>
    <row r="107" s="318" customFormat="1"/>
    <row r="108" s="318" customFormat="1"/>
    <row r="109" s="318" customFormat="1"/>
    <row r="110" s="318" customFormat="1"/>
    <row r="111" s="318" customFormat="1"/>
    <row r="112" s="318" customFormat="1"/>
    <row r="113" s="318" customFormat="1"/>
    <row r="114" s="318" customFormat="1"/>
    <row r="115" s="318" customFormat="1"/>
    <row r="116" s="318" customFormat="1"/>
    <row r="117" s="318" customFormat="1"/>
    <row r="118" s="318" customFormat="1"/>
    <row r="119" s="318" customFormat="1"/>
    <row r="120" s="318" customFormat="1"/>
    <row r="121" s="318" customFormat="1"/>
    <row r="122" s="318" customFormat="1"/>
    <row r="123" s="318" customFormat="1"/>
    <row r="124" s="318" customFormat="1"/>
    <row r="125" s="318" customFormat="1"/>
    <row r="126" s="318" customFormat="1"/>
    <row r="127" s="318" customFormat="1"/>
    <row r="128" s="318" customFormat="1"/>
    <row r="129" s="318" customFormat="1"/>
    <row r="130" s="318" customFormat="1"/>
    <row r="131" s="318" customFormat="1"/>
    <row r="132" s="318" customFormat="1"/>
    <row r="133" s="318" customFormat="1"/>
    <row r="134" s="318" customFormat="1"/>
    <row r="135" s="318" customFormat="1"/>
    <row r="136" s="318" customFormat="1"/>
    <row r="137" s="318" customFormat="1"/>
    <row r="138" s="318" customFormat="1"/>
    <row r="139" s="318" customFormat="1"/>
    <row r="140" s="318" customFormat="1"/>
    <row r="141" s="318" customFormat="1"/>
    <row r="142" s="318" customFormat="1"/>
    <row r="143" s="318" customFormat="1"/>
    <row r="144" s="318" customFormat="1"/>
    <row r="145" s="318" customFormat="1"/>
    <row r="146" s="318" customFormat="1"/>
    <row r="147" s="318" customFormat="1"/>
    <row r="148" s="318" customFormat="1"/>
    <row r="149" s="318" customFormat="1"/>
    <row r="150" s="318" customFormat="1"/>
    <row r="151" s="318" customFormat="1"/>
    <row r="152" s="318" customFormat="1"/>
    <row r="153" s="318" customFormat="1"/>
    <row r="154" s="318" customFormat="1"/>
    <row r="155" s="318" customFormat="1"/>
    <row r="156" s="318" customFormat="1"/>
    <row r="157" s="318" customFormat="1"/>
    <row r="158" s="318" customFormat="1"/>
    <row r="159" s="318" customFormat="1"/>
    <row r="160" s="318" customFormat="1"/>
    <row r="161" s="318" customFormat="1"/>
    <row r="162" s="318" customFormat="1"/>
    <row r="163" s="318" customFormat="1"/>
    <row r="164" s="318" customFormat="1"/>
    <row r="165" s="318" customFormat="1"/>
    <row r="166" s="318" customFormat="1"/>
    <row r="167" s="318" customFormat="1"/>
    <row r="168" s="318" customFormat="1"/>
    <row r="169" s="318" customFormat="1"/>
    <row r="170" s="318" customFormat="1"/>
    <row r="171" s="318" customFormat="1"/>
    <row r="172" s="318" customFormat="1"/>
    <row r="173" s="318" customFormat="1"/>
    <row r="174" s="318" customFormat="1"/>
    <row r="175" s="318" customFormat="1"/>
    <row r="176" s="318" customFormat="1"/>
    <row r="177" s="318" customFormat="1"/>
    <row r="178" s="318" customFormat="1"/>
    <row r="179" s="318" customFormat="1"/>
    <row r="180" s="318" customFormat="1"/>
    <row r="181" s="318" customFormat="1"/>
    <row r="182" s="318" customFormat="1"/>
    <row r="183" s="318" customFormat="1"/>
    <row r="184" s="318" customFormat="1"/>
    <row r="185" s="318" customFormat="1"/>
    <row r="186" s="318" customFormat="1"/>
    <row r="187" s="318" customFormat="1"/>
    <row r="188" s="318" customFormat="1"/>
    <row r="189" s="318" customFormat="1"/>
    <row r="190" s="318" customFormat="1"/>
    <row r="191" s="318" customFormat="1"/>
    <row r="192" s="318" customFormat="1"/>
    <row r="193" s="318" customFormat="1"/>
    <row r="194" s="318" customFormat="1"/>
    <row r="195" s="318" customFormat="1"/>
    <row r="196" s="318" customFormat="1"/>
    <row r="197" s="318" customFormat="1"/>
    <row r="198" s="318" customFormat="1"/>
    <row r="199" s="318" customFormat="1"/>
    <row r="200" s="318" customFormat="1"/>
    <row r="201" s="318" customFormat="1"/>
    <row r="202" s="318" customFormat="1"/>
    <row r="203" s="318" customFormat="1"/>
    <row r="204" s="318" customFormat="1"/>
    <row r="205" s="318" customFormat="1"/>
    <row r="206" s="318" customFormat="1"/>
    <row r="207" s="318" customFormat="1"/>
    <row r="208" s="318" customFormat="1"/>
    <row r="209" s="318" customFormat="1"/>
    <row r="210" s="318" customFormat="1"/>
    <row r="211" s="318" customFormat="1"/>
    <row r="212" s="318" customFormat="1"/>
    <row r="213" s="318" customFormat="1"/>
    <row r="214" s="318" customFormat="1"/>
    <row r="215" s="318" customFormat="1"/>
    <row r="216" s="318" customFormat="1"/>
    <row r="217" s="318" customFormat="1"/>
    <row r="218" s="318" customFormat="1"/>
    <row r="219" s="318" customFormat="1"/>
    <row r="220" s="318" customFormat="1"/>
    <row r="221" s="318" customFormat="1"/>
    <row r="222" s="318" customFormat="1"/>
    <row r="223" s="318" customFormat="1"/>
    <row r="224" s="318" customFormat="1"/>
    <row r="225" s="318" customFormat="1"/>
    <row r="226" s="318" customFormat="1"/>
    <row r="227" s="318" customFormat="1"/>
    <row r="228" s="318" customFormat="1"/>
    <row r="229" s="318" customFormat="1"/>
    <row r="230" s="318" customFormat="1"/>
    <row r="231" s="318" customFormat="1"/>
    <row r="232" s="318" customFormat="1"/>
    <row r="233" s="318" customFormat="1"/>
    <row r="234" s="318" customFormat="1"/>
    <row r="235" s="318" customFormat="1"/>
    <row r="236" s="318" customFormat="1"/>
    <row r="237" s="318" customFormat="1"/>
    <row r="238" s="318" customFormat="1"/>
    <row r="239" s="318" customFormat="1"/>
    <row r="240" s="318" customFormat="1"/>
    <row r="241" s="318" customFormat="1"/>
    <row r="242" s="318" customFormat="1"/>
    <row r="243" s="318" customFormat="1"/>
    <row r="244" s="318" customFormat="1"/>
    <row r="245" s="318" customFormat="1"/>
    <row r="246" s="318" customFormat="1"/>
    <row r="247" s="318" customFormat="1"/>
    <row r="248" s="318" customFormat="1"/>
    <row r="249" s="318" customFormat="1"/>
    <row r="250" s="318" customFormat="1"/>
    <row r="251" s="318" customFormat="1"/>
    <row r="252" s="318" customFormat="1"/>
    <row r="253" s="318" customFormat="1"/>
    <row r="254" s="318" customFormat="1"/>
    <row r="255" s="318" customFormat="1"/>
    <row r="256" s="318" customFormat="1"/>
    <row r="257" s="318" customFormat="1"/>
    <row r="258" s="318" customFormat="1"/>
    <row r="259" s="318" customFormat="1"/>
    <row r="260" s="318" customFormat="1"/>
    <row r="261" s="318" customFormat="1"/>
    <row r="262" s="318" customFormat="1"/>
    <row r="263" s="318" customFormat="1"/>
    <row r="264" s="318" customFormat="1"/>
    <row r="265" s="318" customFormat="1"/>
    <row r="266" s="318" customFormat="1"/>
    <row r="267" s="318" customFormat="1"/>
    <row r="268" s="318" customFormat="1"/>
    <row r="269" s="318" customFormat="1"/>
    <row r="270" s="318" customFormat="1"/>
    <row r="271" s="318" customFormat="1"/>
    <row r="272" s="318" customFormat="1"/>
    <row r="273" s="318" customFormat="1"/>
    <row r="274" s="318" customFormat="1"/>
    <row r="275" s="318" customFormat="1"/>
    <row r="276" s="318" customFormat="1"/>
    <row r="277" s="318" customFormat="1"/>
    <row r="278" s="318" customFormat="1"/>
    <row r="279" s="318" customFormat="1"/>
    <row r="280" s="318" customFormat="1"/>
    <row r="281" s="318" customFormat="1"/>
    <row r="282" s="318" customFormat="1"/>
    <row r="283" s="318" customFormat="1"/>
    <row r="284" s="318" customFormat="1"/>
    <row r="285" s="318" customFormat="1"/>
    <row r="286" s="318" customFormat="1"/>
    <row r="287" s="318" customFormat="1"/>
    <row r="288" s="318" customFormat="1"/>
    <row r="289" s="318" customFormat="1"/>
    <row r="290" s="318" customFormat="1"/>
    <row r="291" s="318" customFormat="1"/>
    <row r="292" s="318" customFormat="1"/>
    <row r="293" s="318" customFormat="1"/>
    <row r="294" s="318" customFormat="1"/>
    <row r="295" s="318" customFormat="1"/>
    <row r="296" s="318" customFormat="1"/>
    <row r="297" s="318" customFormat="1"/>
    <row r="298" s="318" customFormat="1"/>
    <row r="299" s="318" customFormat="1"/>
    <row r="300" s="318" customFormat="1"/>
    <row r="301" s="318" customFormat="1"/>
    <row r="302" s="318" customFormat="1"/>
    <row r="303" s="318" customFormat="1"/>
    <row r="304" s="318" customFormat="1"/>
    <row r="305" s="318" customFormat="1"/>
    <row r="306" s="318" customFormat="1"/>
    <row r="307" s="318" customFormat="1"/>
    <row r="308" s="318" customFormat="1"/>
    <row r="309" s="318" customFormat="1"/>
    <row r="310" s="318" customFormat="1"/>
    <row r="311" s="318" customFormat="1"/>
    <row r="312" s="318" customFormat="1"/>
    <row r="313" s="318" customFormat="1"/>
    <row r="314" s="318" customFormat="1"/>
    <row r="315" s="318" customFormat="1"/>
    <row r="316" s="318" customFormat="1"/>
    <row r="317" s="318" customFormat="1"/>
    <row r="318" s="318" customFormat="1"/>
    <row r="319" s="318" customFormat="1"/>
    <row r="320" s="318" customFormat="1"/>
    <row r="321" s="318" customFormat="1"/>
    <row r="322" s="318" customFormat="1"/>
    <row r="323" s="318" customFormat="1"/>
    <row r="324" s="318" customFormat="1"/>
    <row r="325" s="318" customFormat="1"/>
    <row r="326" s="318" customFormat="1"/>
    <row r="327" s="318" customFormat="1"/>
    <row r="328" s="318" customFormat="1"/>
    <row r="329" s="318" customFormat="1"/>
    <row r="330" s="318" customFormat="1"/>
    <row r="331" s="318" customFormat="1"/>
    <row r="332" s="318" customFormat="1"/>
    <row r="333" s="318" customFormat="1"/>
    <row r="334" s="318" customFormat="1"/>
    <row r="335" s="318" customFormat="1"/>
    <row r="336" s="318" customFormat="1"/>
    <row r="337" s="318" customFormat="1"/>
    <row r="338" s="318" customFormat="1"/>
    <row r="339" s="318" customFormat="1"/>
    <row r="340" s="318" customFormat="1"/>
    <row r="341" s="318" customFormat="1"/>
    <row r="342" s="318" customFormat="1"/>
    <row r="343" s="318" customFormat="1"/>
    <row r="344" s="318" customFormat="1"/>
    <row r="345" s="318" customFormat="1"/>
    <row r="346" s="318" customFormat="1"/>
    <row r="347" s="318" customFormat="1"/>
    <row r="348" s="318" customFormat="1"/>
    <row r="349" s="318" customFormat="1"/>
    <row r="350" s="318" customFormat="1"/>
    <row r="351" s="318" customFormat="1"/>
    <row r="352" s="318" customFormat="1"/>
    <row r="353" s="318" customFormat="1"/>
    <row r="354" s="318" customFormat="1"/>
    <row r="355" s="318" customFormat="1"/>
    <row r="356" s="318" customFormat="1"/>
    <row r="357" s="318" customFormat="1"/>
    <row r="358" s="318" customFormat="1"/>
    <row r="359" s="318" customFormat="1"/>
    <row r="360" s="318" customFormat="1"/>
    <row r="361" s="318" customFormat="1"/>
    <row r="362" s="318" customFormat="1"/>
    <row r="363" s="318" customFormat="1"/>
    <row r="364" s="318" customFormat="1"/>
    <row r="365" s="318" customFormat="1"/>
    <row r="366" s="318" customFormat="1"/>
    <row r="367" s="318" customFormat="1"/>
    <row r="368" s="318" customFormat="1"/>
    <row r="369" s="318" customFormat="1"/>
    <row r="370" s="318" customFormat="1"/>
    <row r="371" s="318" customFormat="1"/>
    <row r="372" s="318" customFormat="1"/>
    <row r="373" s="318" customFormat="1"/>
    <row r="374" s="318" customFormat="1"/>
    <row r="375" s="318" customFormat="1"/>
    <row r="376" s="318" customFormat="1"/>
    <row r="377" s="318" customFormat="1"/>
    <row r="378" s="318" customFormat="1"/>
    <row r="379" s="318" customFormat="1"/>
    <row r="380" s="318" customFormat="1"/>
    <row r="381" s="318" customFormat="1"/>
    <row r="382" s="318" customFormat="1"/>
    <row r="383" s="318" customFormat="1"/>
    <row r="384" s="318" customFormat="1"/>
    <row r="385" s="318" customFormat="1"/>
    <row r="386" s="318" customFormat="1"/>
    <row r="387" s="318" customFormat="1"/>
    <row r="388" s="318" customFormat="1"/>
    <row r="389" s="318" customFormat="1"/>
    <row r="390" s="318" customFormat="1"/>
    <row r="391" s="318" customFormat="1"/>
    <row r="392" s="318" customFormat="1"/>
    <row r="393" s="318" customFormat="1"/>
    <row r="394" s="318" customFormat="1"/>
    <row r="395" s="318" customFormat="1"/>
    <row r="396" s="318" customFormat="1"/>
    <row r="397" s="318" customFormat="1"/>
    <row r="398" s="318" customFormat="1"/>
    <row r="399" s="318" customFormat="1"/>
    <row r="400" s="318" customFormat="1"/>
    <row r="401" s="318" customFormat="1"/>
    <row r="402" s="318" customFormat="1"/>
    <row r="403" s="318" customFormat="1"/>
    <row r="404" s="318" customFormat="1"/>
    <row r="405" s="318" customFormat="1"/>
    <row r="406" s="318" customFormat="1"/>
    <row r="407" s="318" customFormat="1"/>
    <row r="408" s="318" customFormat="1"/>
    <row r="409" s="318" customFormat="1"/>
    <row r="410" s="318" customFormat="1"/>
    <row r="411" s="318" customFormat="1"/>
    <row r="412" s="318" customFormat="1"/>
    <row r="413" s="318" customFormat="1"/>
    <row r="414" s="318" customFormat="1"/>
    <row r="415" s="318" customFormat="1"/>
    <row r="416" s="318" customFormat="1"/>
    <row r="417" s="318" customFormat="1"/>
    <row r="418" s="318" customFormat="1"/>
    <row r="419" s="318" customFormat="1"/>
    <row r="420" s="318" customFormat="1"/>
    <row r="421" s="318" customFormat="1"/>
    <row r="422" s="318" customFormat="1"/>
    <row r="423" s="318" customFormat="1"/>
    <row r="424" s="318" customFormat="1"/>
    <row r="425" s="318" customFormat="1"/>
    <row r="426" s="318" customFormat="1"/>
    <row r="427" s="318" customFormat="1"/>
    <row r="428" s="318" customFormat="1"/>
    <row r="429" s="318" customFormat="1"/>
    <row r="430" s="318" customFormat="1"/>
    <row r="431" s="318" customFormat="1"/>
    <row r="432" s="318" customFormat="1"/>
    <row r="433" s="318" customFormat="1"/>
    <row r="434" s="318" customFormat="1"/>
    <row r="435" s="318" customFormat="1"/>
    <row r="436" s="318" customFormat="1"/>
    <row r="437" s="318" customFormat="1"/>
    <row r="438" s="318" customFormat="1"/>
    <row r="439" s="318" customFormat="1"/>
    <row r="440" s="318" customFormat="1"/>
    <row r="441" s="318" customFormat="1"/>
    <row r="442" s="318" customFormat="1"/>
    <row r="443" s="318" customFormat="1"/>
    <row r="444" s="318" customFormat="1"/>
    <row r="445" s="318" customFormat="1"/>
    <row r="446" s="318" customFormat="1"/>
    <row r="447" s="318" customFormat="1"/>
    <row r="448" s="318" customFormat="1"/>
    <row r="449" s="318" customFormat="1"/>
    <row r="450" s="318" customFormat="1"/>
    <row r="451" s="318" customFormat="1"/>
    <row r="452" s="318" customFormat="1"/>
    <row r="453" s="318" customFormat="1"/>
    <row r="454" s="318" customFormat="1"/>
    <row r="455" s="318" customFormat="1"/>
    <row r="456" s="318" customFormat="1"/>
    <row r="457" s="318" customFormat="1"/>
    <row r="458" s="318" customFormat="1"/>
    <row r="459" s="318" customFormat="1"/>
    <row r="460" s="318" customFormat="1"/>
    <row r="461" s="318" customFormat="1"/>
    <row r="462" s="318" customFormat="1"/>
    <row r="463" s="318" customFormat="1"/>
    <row r="464" s="318" customFormat="1"/>
    <row r="465" s="318" customFormat="1"/>
    <row r="466" s="318" customFormat="1"/>
    <row r="467" s="318" customFormat="1"/>
    <row r="468" s="318" customFormat="1"/>
    <row r="469" s="318" customFormat="1"/>
    <row r="470" s="318" customFormat="1"/>
    <row r="471" s="318" customFormat="1"/>
    <row r="472" s="318" customFormat="1"/>
    <row r="473" s="318" customFormat="1"/>
    <row r="474" s="318" customFormat="1"/>
    <row r="475" s="318" customFormat="1"/>
    <row r="476" s="318" customFormat="1"/>
    <row r="477" s="318" customFormat="1"/>
    <row r="478" s="318" customFormat="1"/>
    <row r="479" s="318" customFormat="1"/>
    <row r="480" s="318" customFormat="1"/>
    <row r="481" s="318" customFormat="1"/>
    <row r="482" s="318" customFormat="1"/>
    <row r="483" s="318" customFormat="1"/>
    <row r="484" s="318" customFormat="1"/>
    <row r="485" s="318" customFormat="1"/>
    <row r="486" s="318" customFormat="1"/>
    <row r="487" s="318" customFormat="1"/>
    <row r="488" s="318" customFormat="1"/>
    <row r="489" s="318" customFormat="1"/>
    <row r="490" s="318" customFormat="1"/>
    <row r="491" s="318" customFormat="1"/>
    <row r="492" s="318" customFormat="1"/>
    <row r="493" s="318" customFormat="1"/>
    <row r="494" s="318" customFormat="1"/>
    <row r="495" s="318" customFormat="1"/>
    <row r="496" s="318" customFormat="1"/>
    <row r="497" s="318" customFormat="1"/>
    <row r="498" s="318" customFormat="1"/>
    <row r="499" s="318" customFormat="1"/>
    <row r="500" s="318" customFormat="1"/>
    <row r="501" s="318" customFormat="1"/>
    <row r="502" s="318" customFormat="1"/>
    <row r="503" s="318" customFormat="1"/>
    <row r="504" s="318" customFormat="1"/>
    <row r="505" s="318" customFormat="1"/>
    <row r="506" s="318" customFormat="1"/>
    <row r="507" s="318" customFormat="1"/>
    <row r="508" s="318" customFormat="1"/>
    <row r="509" s="318" customFormat="1"/>
    <row r="510" s="318" customFormat="1"/>
    <row r="511" s="318" customFormat="1"/>
    <row r="512" s="318" customFormat="1"/>
    <row r="513" s="318" customFormat="1"/>
    <row r="514" s="318" customFormat="1"/>
    <row r="515" s="318" customFormat="1"/>
    <row r="516" s="318" customFormat="1"/>
    <row r="517" s="318" customFormat="1"/>
    <row r="518" s="318" customFormat="1"/>
    <row r="519" s="318" customFormat="1"/>
    <row r="520" s="318" customFormat="1"/>
    <row r="521" s="318" customFormat="1"/>
    <row r="522" s="318" customFormat="1"/>
    <row r="523" s="318" customFormat="1"/>
    <row r="524" s="318" customFormat="1"/>
    <row r="525" s="318" customFormat="1"/>
    <row r="526" s="318" customFormat="1"/>
    <row r="527" s="318" customFormat="1"/>
    <row r="528" s="318" customFormat="1"/>
    <row r="529" s="318" customFormat="1"/>
    <row r="530" s="318" customFormat="1"/>
    <row r="531" s="318" customFormat="1"/>
    <row r="532" s="318" customFormat="1"/>
    <row r="533" s="318" customFormat="1"/>
    <row r="534" s="318" customFormat="1"/>
    <row r="535" s="318" customFormat="1"/>
    <row r="536" s="318" customFormat="1"/>
    <row r="537" s="318" customFormat="1"/>
    <row r="538" s="318" customFormat="1"/>
    <row r="539" s="318" customFormat="1"/>
    <row r="540" s="318" customFormat="1"/>
    <row r="541" s="318" customFormat="1"/>
    <row r="542" s="318" customFormat="1"/>
    <row r="543" s="318" customFormat="1"/>
    <row r="544" s="318" customFormat="1"/>
    <row r="545" s="318" customFormat="1"/>
    <row r="546" s="318" customFormat="1"/>
    <row r="547" s="318" customFormat="1"/>
    <row r="548" s="318" customFormat="1"/>
    <row r="549" s="318" customFormat="1"/>
    <row r="550" s="318" customFormat="1"/>
    <row r="551" s="318" customFormat="1"/>
    <row r="552" s="318" customFormat="1"/>
    <row r="553" s="318" customFormat="1"/>
    <row r="554" s="318" customFormat="1"/>
    <row r="555" s="318" customFormat="1"/>
    <row r="556" s="318" customFormat="1"/>
    <row r="557" s="318" customFormat="1"/>
    <row r="558" s="318" customFormat="1"/>
    <row r="559" s="318" customFormat="1"/>
    <row r="560" s="318" customFormat="1"/>
    <row r="561" s="318" customFormat="1"/>
    <row r="562" s="318" customFormat="1"/>
    <row r="563" s="318" customFormat="1"/>
    <row r="564" s="318" customFormat="1"/>
    <row r="565" s="318" customFormat="1"/>
    <row r="566" s="318" customFormat="1"/>
    <row r="567" s="318" customFormat="1"/>
    <row r="568" s="318" customFormat="1"/>
    <row r="569" s="318" customFormat="1"/>
    <row r="570" s="318" customFormat="1"/>
    <row r="571" s="318" customFormat="1"/>
    <row r="572" s="318" customFormat="1"/>
    <row r="573" s="318" customFormat="1"/>
    <row r="574" s="318" customFormat="1"/>
    <row r="575" s="318" customFormat="1"/>
    <row r="576" s="318" customFormat="1"/>
    <row r="577" s="318" customFormat="1"/>
    <row r="578" s="318" customFormat="1"/>
    <row r="579" s="318" customFormat="1"/>
    <row r="580" s="318" customFormat="1"/>
    <row r="581" s="318" customFormat="1"/>
    <row r="582" s="318" customFormat="1"/>
    <row r="583" s="318" customFormat="1"/>
    <row r="584" s="318" customFormat="1"/>
    <row r="585" s="318" customFormat="1"/>
    <row r="586" s="318" customFormat="1"/>
    <row r="587" s="318" customFormat="1"/>
    <row r="588" s="318" customFormat="1"/>
    <row r="589" s="318" customFormat="1"/>
    <row r="590" s="318" customFormat="1"/>
    <row r="591" s="318" customFormat="1"/>
    <row r="592" s="318" customFormat="1"/>
    <row r="593" s="318" customFormat="1"/>
    <row r="594" s="318" customFormat="1"/>
    <row r="595" s="318" customFormat="1"/>
    <row r="596" s="318" customFormat="1"/>
    <row r="597" s="318" customFormat="1"/>
    <row r="598" s="318" customFormat="1"/>
    <row r="599" s="318" customFormat="1"/>
    <row r="600" s="318" customFormat="1"/>
    <row r="601" s="318" customFormat="1"/>
    <row r="602" s="318" customFormat="1"/>
    <row r="603" s="318" customFormat="1"/>
    <row r="604" s="318" customFormat="1"/>
    <row r="605" s="318" customFormat="1"/>
    <row r="606" s="318" customFormat="1"/>
    <row r="607" s="318" customFormat="1"/>
    <row r="608" s="318" customFormat="1"/>
    <row r="609" s="318" customFormat="1"/>
    <row r="610" s="318" customFormat="1"/>
    <row r="611" s="318" customFormat="1"/>
    <row r="612" s="318" customFormat="1"/>
    <row r="613" s="318" customFormat="1"/>
    <row r="614" s="318" customFormat="1"/>
    <row r="615" s="318" customFormat="1"/>
    <row r="616" s="318" customFormat="1"/>
    <row r="617" s="318" customFormat="1"/>
    <row r="618" s="318" customFormat="1"/>
    <row r="619" s="318" customFormat="1"/>
    <row r="620" s="318" customFormat="1"/>
    <row r="621" s="318" customFormat="1"/>
    <row r="622" s="318" customFormat="1"/>
    <row r="623" s="318" customFormat="1"/>
    <row r="624" s="318" customFormat="1"/>
    <row r="625" s="318" customFormat="1"/>
    <row r="626" s="318" customFormat="1"/>
    <row r="627" s="318" customFormat="1"/>
    <row r="628" s="318" customFormat="1"/>
    <row r="629" s="318" customFormat="1"/>
    <row r="630" s="318" customFormat="1"/>
    <row r="631" s="318" customFormat="1"/>
    <row r="632" s="318" customFormat="1"/>
    <row r="633" s="318" customFormat="1"/>
    <row r="634" s="318" customFormat="1"/>
    <row r="635" s="318" customFormat="1"/>
    <row r="636" s="318" customFormat="1"/>
    <row r="637" s="318" customFormat="1"/>
    <row r="638" s="318" customFormat="1"/>
    <row r="639" s="318" customFormat="1"/>
    <row r="640" s="318" customFormat="1"/>
    <row r="641" s="318" customFormat="1"/>
    <row r="642" s="318" customFormat="1"/>
    <row r="643" s="318" customFormat="1"/>
    <row r="644" s="318" customFormat="1"/>
    <row r="645" s="318" customFormat="1"/>
    <row r="646" s="318" customFormat="1"/>
    <row r="647" s="318" customFormat="1"/>
    <row r="648" s="318" customFormat="1"/>
    <row r="649" s="318" customFormat="1"/>
    <row r="650" s="318" customFormat="1"/>
    <row r="651" s="318" customFormat="1"/>
    <row r="652" s="318" customFormat="1"/>
    <row r="653" s="318" customFormat="1"/>
    <row r="654" s="318" customFormat="1"/>
    <row r="655" s="318" customFormat="1"/>
    <row r="656" s="318" customFormat="1"/>
    <row r="657" s="318" customFormat="1"/>
    <row r="658" s="318" customFormat="1"/>
    <row r="659" s="318" customFormat="1"/>
    <row r="660" s="318" customFormat="1"/>
    <row r="661" s="318" customFormat="1"/>
    <row r="662" s="318" customFormat="1"/>
    <row r="663" s="318" customFormat="1"/>
    <row r="664" s="318" customFormat="1"/>
    <row r="665" s="318" customFormat="1"/>
    <row r="666" s="318" customFormat="1"/>
    <row r="667" s="318" customFormat="1"/>
    <row r="668" s="318" customFormat="1"/>
    <row r="669" s="318" customFormat="1"/>
    <row r="670" s="318" customFormat="1"/>
    <row r="671" s="318" customFormat="1"/>
    <row r="672" s="318" customFormat="1"/>
    <row r="673" s="318" customFormat="1"/>
    <row r="674" s="318" customFormat="1"/>
    <row r="675" s="318" customFormat="1"/>
    <row r="676" s="318" customFormat="1"/>
    <row r="677" s="318" customFormat="1"/>
    <row r="678" s="318" customFormat="1"/>
    <row r="679" s="318" customFormat="1"/>
    <row r="680" s="318" customFormat="1"/>
    <row r="681" s="318" customFormat="1"/>
    <row r="682" s="318" customFormat="1"/>
    <row r="683" s="318" customFormat="1"/>
    <row r="684" s="318" customFormat="1"/>
    <row r="685" s="318" customFormat="1"/>
    <row r="686" s="318" customFormat="1"/>
    <row r="687" s="318" customFormat="1"/>
    <row r="688" s="318" customFormat="1"/>
    <row r="689" s="318" customFormat="1"/>
    <row r="690" s="318" customFormat="1"/>
    <row r="691" s="318" customFormat="1"/>
    <row r="692" s="318" customFormat="1"/>
    <row r="693" s="318" customFormat="1"/>
    <row r="694" s="318" customFormat="1"/>
    <row r="695" s="318" customFormat="1"/>
    <row r="696" s="318" customFormat="1"/>
    <row r="697" s="318" customFormat="1"/>
    <row r="698" s="318" customFormat="1"/>
    <row r="699" s="318" customFormat="1"/>
    <row r="700" s="318" customFormat="1"/>
    <row r="701" s="318" customFormat="1"/>
    <row r="702" s="318" customFormat="1"/>
    <row r="703" s="318" customFormat="1"/>
    <row r="704" s="318" customFormat="1"/>
    <row r="705" s="318" customFormat="1"/>
    <row r="706" s="318" customFormat="1"/>
    <row r="707" s="318" customFormat="1"/>
    <row r="708" s="318" customFormat="1"/>
    <row r="709" s="318" customFormat="1"/>
    <row r="710" s="318" customFormat="1"/>
    <row r="711" s="318" customFormat="1"/>
    <row r="712" s="318" customFormat="1"/>
    <row r="713" s="318" customFormat="1"/>
    <row r="714" s="318" customFormat="1"/>
    <row r="715" s="318" customFormat="1"/>
    <row r="716" s="318" customFormat="1"/>
    <row r="717" s="318" customFormat="1"/>
    <row r="718" s="318" customFormat="1"/>
    <row r="719" s="318" customFormat="1"/>
    <row r="720" s="318" customFormat="1"/>
    <row r="721" s="318" customFormat="1"/>
    <row r="722" s="318" customFormat="1"/>
    <row r="723" s="318" customFormat="1"/>
    <row r="724" s="318" customFormat="1"/>
    <row r="725" s="318" customFormat="1"/>
    <row r="726" s="318" customFormat="1"/>
    <row r="727" s="318" customFormat="1"/>
    <row r="728" s="318" customFormat="1"/>
    <row r="729" s="318" customFormat="1"/>
    <row r="730" s="318" customFormat="1"/>
    <row r="731" s="318" customFormat="1"/>
    <row r="732" s="318" customFormat="1"/>
    <row r="733" s="318" customFormat="1"/>
    <row r="734" s="318" customFormat="1"/>
    <row r="735" s="318" customFormat="1"/>
    <row r="736" s="318" customFormat="1"/>
    <row r="737" s="318" customFormat="1"/>
    <row r="738" s="318" customFormat="1"/>
    <row r="739" s="318" customFormat="1"/>
    <row r="740" s="318" customFormat="1"/>
    <row r="741" s="318" customFormat="1"/>
    <row r="742" s="318" customFormat="1"/>
    <row r="743" s="318" customFormat="1"/>
    <row r="744" s="318" customFormat="1"/>
    <row r="745" s="318" customFormat="1"/>
    <row r="746" s="318" customFormat="1"/>
    <row r="747" s="318" customFormat="1"/>
    <row r="748" s="318" customFormat="1"/>
    <row r="749" s="318" customFormat="1"/>
    <row r="750" s="318" customFormat="1"/>
    <row r="751" s="318" customFormat="1"/>
    <row r="752" s="318" customFormat="1"/>
    <row r="753" s="318" customFormat="1"/>
    <row r="754" s="318" customFormat="1"/>
    <row r="755" s="318" customFormat="1"/>
    <row r="756" s="318" customFormat="1"/>
    <row r="757" s="318" customFormat="1"/>
    <row r="758" s="318" customFormat="1"/>
    <row r="759" s="318" customFormat="1"/>
    <row r="760" s="318" customFormat="1"/>
    <row r="761" s="318" customFormat="1"/>
    <row r="762" s="318" customFormat="1"/>
    <row r="763" s="318" customFormat="1"/>
    <row r="764" s="318" customFormat="1"/>
    <row r="765" s="318" customFormat="1"/>
    <row r="766" s="318" customFormat="1"/>
    <row r="767" s="318" customFormat="1"/>
    <row r="768" s="318" customFormat="1"/>
    <row r="769" s="318" customFormat="1"/>
    <row r="770" s="318" customFormat="1"/>
    <row r="771" s="318" customFormat="1"/>
    <row r="772" s="318" customFormat="1"/>
    <row r="773" s="318" customFormat="1"/>
    <row r="774" s="318" customFormat="1"/>
    <row r="775" s="318" customFormat="1"/>
    <row r="776" s="318" customFormat="1"/>
    <row r="777" s="318" customFormat="1"/>
    <row r="778" s="318" customFormat="1"/>
    <row r="779" s="318" customFormat="1"/>
    <row r="780" s="318" customFormat="1"/>
    <row r="781" s="318" customFormat="1"/>
    <row r="782" s="318" customFormat="1"/>
    <row r="783" s="318" customFormat="1"/>
    <row r="784" s="318" customFormat="1"/>
    <row r="785" s="318" customFormat="1"/>
    <row r="786" s="318" customFormat="1"/>
    <row r="787" s="318" customFormat="1"/>
    <row r="788" s="318" customFormat="1"/>
    <row r="789" s="318" customFormat="1"/>
    <row r="790" s="318" customFormat="1"/>
    <row r="791" s="318" customFormat="1"/>
    <row r="792" s="318" customFormat="1"/>
    <row r="793" s="318" customFormat="1"/>
    <row r="794" s="318" customFormat="1"/>
    <row r="795" s="318" customFormat="1"/>
    <row r="796" s="318" customFormat="1"/>
    <row r="797" s="318" customFormat="1"/>
    <row r="798" s="318" customFormat="1"/>
    <row r="799" s="318" customFormat="1"/>
    <row r="800" s="318" customFormat="1"/>
    <row r="801" s="318" customFormat="1"/>
    <row r="802" s="318" customFormat="1"/>
    <row r="803" s="318" customFormat="1"/>
    <row r="804" s="318" customFormat="1"/>
    <row r="805" s="318" customFormat="1"/>
    <row r="806" s="318" customFormat="1"/>
    <row r="807" s="318" customFormat="1"/>
    <row r="808" s="318" customFormat="1"/>
    <row r="809" s="318" customFormat="1"/>
    <row r="810" s="318" customFormat="1"/>
    <row r="811" s="318" customFormat="1"/>
    <row r="812" s="318" customFormat="1"/>
    <row r="813" s="318" customFormat="1"/>
    <row r="814" s="318" customFormat="1"/>
    <row r="815" s="318" customFormat="1"/>
    <row r="816" s="318" customFormat="1"/>
    <row r="817" s="318" customFormat="1"/>
    <row r="818" s="318" customFormat="1"/>
    <row r="819" s="318" customFormat="1"/>
    <row r="820" s="318" customFormat="1"/>
    <row r="821" s="318" customFormat="1"/>
    <row r="822" s="318" customFormat="1"/>
    <row r="823" s="318" customFormat="1"/>
    <row r="824" s="318" customFormat="1"/>
    <row r="825" s="318" customFormat="1"/>
    <row r="826" s="318" customFormat="1"/>
    <row r="827" s="318" customFormat="1"/>
    <row r="828" s="318" customFormat="1"/>
    <row r="829" s="318" customFormat="1"/>
    <row r="830" s="318" customFormat="1"/>
    <row r="831" s="318" customFormat="1"/>
    <row r="832" s="318" customFormat="1"/>
    <row r="833" s="318" customFormat="1"/>
    <row r="834" s="318" customFormat="1"/>
    <row r="835" s="318" customFormat="1"/>
    <row r="836" s="318" customFormat="1"/>
    <row r="837" s="318" customFormat="1"/>
    <row r="838" s="318" customFormat="1"/>
    <row r="839" s="318" customFormat="1"/>
    <row r="840" s="318" customFormat="1"/>
    <row r="841" s="318" customFormat="1"/>
    <row r="842" s="318" customFormat="1"/>
    <row r="843" s="318" customFormat="1"/>
    <row r="844" s="318" customFormat="1"/>
    <row r="845" s="318" customFormat="1"/>
    <row r="846" s="318" customFormat="1"/>
    <row r="847" s="318" customFormat="1"/>
    <row r="848" s="318" customFormat="1"/>
    <row r="849" s="318" customFormat="1"/>
    <row r="850" s="318" customFormat="1"/>
    <row r="851" s="318" customFormat="1"/>
    <row r="852" s="318" customFormat="1"/>
    <row r="853" s="318" customFormat="1"/>
    <row r="854" s="318" customFormat="1"/>
    <row r="855" s="318" customFormat="1"/>
    <row r="856" s="318" customFormat="1"/>
    <row r="857" s="318" customFormat="1"/>
    <row r="858" s="318" customFormat="1"/>
    <row r="859" s="318" customFormat="1"/>
    <row r="860" s="318" customFormat="1"/>
    <row r="861" s="318" customFormat="1"/>
    <row r="862" s="318" customFormat="1"/>
    <row r="863" s="318" customFormat="1"/>
    <row r="864" s="318" customFormat="1"/>
    <row r="865" s="318" customFormat="1"/>
    <row r="866" s="318" customFormat="1"/>
    <row r="867" s="318" customFormat="1"/>
    <row r="868" s="318" customFormat="1"/>
    <row r="869" s="318" customFormat="1"/>
    <row r="870" s="318" customFormat="1"/>
    <row r="871" s="318" customFormat="1"/>
    <row r="872" s="318" customFormat="1"/>
    <row r="873" s="318" customFormat="1"/>
    <row r="874" s="318" customFormat="1"/>
    <row r="875" s="318" customFormat="1"/>
    <row r="876" s="318" customFormat="1"/>
    <row r="877" s="318" customFormat="1"/>
    <row r="878" s="318" customFormat="1"/>
    <row r="879" s="318" customFormat="1"/>
    <row r="880" s="318" customFormat="1"/>
    <row r="881" s="318" customFormat="1"/>
    <row r="882" s="318" customFormat="1"/>
    <row r="883" s="318" customFormat="1"/>
    <row r="884" s="318" customFormat="1"/>
    <row r="885" s="318" customFormat="1"/>
    <row r="886" s="318" customFormat="1"/>
    <row r="887" s="318" customFormat="1"/>
    <row r="888" s="318" customFormat="1"/>
    <row r="889" s="318" customFormat="1"/>
    <row r="890" s="318" customFormat="1"/>
    <row r="891" s="318" customFormat="1"/>
    <row r="892" s="318" customFormat="1"/>
    <row r="893" s="318" customFormat="1"/>
    <row r="894" s="318" customFormat="1"/>
    <row r="895" s="318" customFormat="1"/>
    <row r="896" s="318" customFormat="1"/>
    <row r="897" s="318" customFormat="1"/>
    <row r="898" s="318" customFormat="1"/>
    <row r="899" s="318" customFormat="1"/>
    <row r="900" s="318" customFormat="1"/>
    <row r="901" s="318" customFormat="1"/>
    <row r="902" s="318" customFormat="1"/>
    <row r="903" s="318" customFormat="1"/>
    <row r="904" s="318" customFormat="1"/>
    <row r="905" s="318" customFormat="1"/>
    <row r="906" s="318" customFormat="1"/>
  </sheetData>
  <mergeCells count="39">
    <mergeCell ref="H3:K3"/>
    <mergeCell ref="F2:K2"/>
    <mergeCell ref="H4:K4"/>
    <mergeCell ref="A14:K14"/>
    <mergeCell ref="A18:B18"/>
    <mergeCell ref="F5:G5"/>
    <mergeCell ref="A8:J8"/>
    <mergeCell ref="A10:K10"/>
    <mergeCell ref="A7:K7"/>
    <mergeCell ref="A12:K12"/>
    <mergeCell ref="A27:B27"/>
    <mergeCell ref="A26:B26"/>
    <mergeCell ref="A25:J25"/>
    <mergeCell ref="A13:K13"/>
    <mergeCell ref="C27:J27"/>
    <mergeCell ref="A17:J17"/>
    <mergeCell ref="A22:B22"/>
    <mergeCell ref="A15:K15"/>
    <mergeCell ref="C18:J18"/>
    <mergeCell ref="C20:J20"/>
    <mergeCell ref="C21:J21"/>
    <mergeCell ref="C22:J22"/>
    <mergeCell ref="A19:B19"/>
    <mergeCell ref="A37:J38"/>
    <mergeCell ref="B35:J36"/>
    <mergeCell ref="A23:B23"/>
    <mergeCell ref="C23:J23"/>
    <mergeCell ref="A9:J9"/>
    <mergeCell ref="C32:J32"/>
    <mergeCell ref="A28:B28"/>
    <mergeCell ref="A31:B31"/>
    <mergeCell ref="A32:B32"/>
    <mergeCell ref="C31:E31"/>
    <mergeCell ref="G31:J31"/>
    <mergeCell ref="C19:J19"/>
    <mergeCell ref="C29:J29"/>
    <mergeCell ref="C30:J30"/>
    <mergeCell ref="C28:J28"/>
    <mergeCell ref="C26:J26"/>
  </mergeCells>
  <phoneticPr fontId="0" type="noConversion"/>
  <printOptions horizontalCentered="1"/>
  <pageMargins left="0.75" right="0.25" top="0.35" bottom="0.25" header="0.25" footer="0.25"/>
  <pageSetup orientation="portrait" horizontalDpi="4294967295" verticalDpi="4294967295" r:id="rId1"/>
  <headerFooter alignWithMargins="0">
    <oddFooter>&amp;LREV 65 0009e (12/1/2016)&amp;RPage 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4817" r:id="rId4" name="Check Box 1">
              <controlPr defaultSize="0" autoFill="0" autoLine="0" autoPict="0">
                <anchor moveWithCells="1">
                  <from>
                    <xdr:col>0</xdr:col>
                    <xdr:colOff>190500</xdr:colOff>
                    <xdr:row>32</xdr:row>
                    <xdr:rowOff>121920</xdr:rowOff>
                  </from>
                  <to>
                    <xdr:col>0</xdr:col>
                    <xdr:colOff>525780</xdr:colOff>
                    <xdr:row>34</xdr:row>
                    <xdr:rowOff>0</xdr:rowOff>
                  </to>
                </anchor>
              </controlPr>
            </control>
          </mc:Choice>
        </mc:AlternateContent>
        <mc:AlternateContent xmlns:mc="http://schemas.openxmlformats.org/markup-compatibility/2006">
          <mc:Choice Requires="x14">
            <control shapeId="35066" r:id="rId5" name="Check Box 250">
              <controlPr defaultSize="0" autoFill="0" autoLine="0" autoPict="0">
                <anchor moveWithCells="1">
                  <from>
                    <xdr:col>0</xdr:col>
                    <xdr:colOff>182880</xdr:colOff>
                    <xdr:row>34</xdr:row>
                    <xdr:rowOff>22860</xdr:rowOff>
                  </from>
                  <to>
                    <xdr:col>0</xdr:col>
                    <xdr:colOff>518160</xdr:colOff>
                    <xdr:row>35</xdr:row>
                    <xdr:rowOff>6096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1:H59"/>
  <sheetViews>
    <sheetView showGridLines="0" zoomScaleNormal="100" zoomScaleSheetLayoutView="100" workbookViewId="0">
      <selection activeCell="A7" sqref="A7"/>
    </sheetView>
  </sheetViews>
  <sheetFormatPr defaultColWidth="7.88671875" defaultRowHeight="13.2"/>
  <cols>
    <col min="1" max="1" width="23.5546875" style="1" customWidth="1"/>
    <col min="2" max="2" width="12" style="1" customWidth="1"/>
    <col min="3" max="3" width="26.109375" style="1" customWidth="1"/>
    <col min="4" max="4" width="14.88671875" style="1" customWidth="1"/>
    <col min="5" max="5" width="26.109375" style="1" customWidth="1"/>
    <col min="6" max="6" width="14" style="1" customWidth="1"/>
    <col min="7" max="7" width="30.33203125" style="1" customWidth="1"/>
    <col min="8" max="8" width="32.33203125" style="1" customWidth="1"/>
    <col min="9" max="16384" width="7.88671875" style="1"/>
  </cols>
  <sheetData>
    <row r="1" spans="1:8" ht="17.399999999999999">
      <c r="A1" s="752" t="s">
        <v>267</v>
      </c>
      <c r="B1" s="752"/>
      <c r="C1" s="752"/>
      <c r="D1" s="752"/>
      <c r="E1" s="752"/>
      <c r="F1" s="752"/>
      <c r="G1" s="752"/>
      <c r="H1" s="752"/>
    </row>
    <row r="2" spans="1:8" ht="17.399999999999999">
      <c r="A2" s="710" t="s">
        <v>368</v>
      </c>
      <c r="B2" s="710"/>
      <c r="C2" s="710"/>
      <c r="D2" s="710"/>
      <c r="E2" s="710"/>
      <c r="F2" s="710"/>
      <c r="G2" s="710"/>
      <c r="H2" s="710"/>
    </row>
    <row r="3" spans="1:8">
      <c r="A3" s="708" t="str">
        <f>"As of " &amp; 'Cover-Pg1'!A15:K15</f>
        <v>As of December 31, 2023</v>
      </c>
      <c r="B3" s="708"/>
      <c r="C3" s="708"/>
      <c r="D3" s="708"/>
      <c r="E3" s="708"/>
      <c r="F3" s="708"/>
      <c r="G3" s="708"/>
      <c r="H3" s="708"/>
    </row>
    <row r="4" spans="1:8" ht="13.8">
      <c r="A4" s="747">
        <f>'Cover-Pg1'!C18</f>
        <v>0</v>
      </c>
      <c r="B4" s="747"/>
      <c r="C4" s="747"/>
      <c r="D4" s="747"/>
      <c r="E4" s="747"/>
      <c r="F4" s="747"/>
      <c r="G4" s="747"/>
      <c r="H4" s="747"/>
    </row>
    <row r="5" spans="1:8" s="5" customFormat="1">
      <c r="A5" s="187"/>
      <c r="B5" s="187" t="s">
        <v>374</v>
      </c>
      <c r="C5" s="187" t="s">
        <v>372</v>
      </c>
      <c r="D5" s="187" t="s">
        <v>374</v>
      </c>
      <c r="E5" s="187" t="s">
        <v>372</v>
      </c>
      <c r="F5" s="187" t="s">
        <v>374</v>
      </c>
      <c r="G5" s="187" t="s">
        <v>372</v>
      </c>
      <c r="H5" s="187"/>
    </row>
    <row r="6" spans="1:8" s="5" customFormat="1">
      <c r="A6" s="188" t="s">
        <v>165</v>
      </c>
      <c r="B6" s="188" t="s">
        <v>369</v>
      </c>
      <c r="C6" s="188" t="s">
        <v>369</v>
      </c>
      <c r="D6" s="188" t="s">
        <v>375</v>
      </c>
      <c r="E6" s="188" t="s">
        <v>370</v>
      </c>
      <c r="F6" s="188" t="s">
        <v>376</v>
      </c>
      <c r="G6" s="188" t="s">
        <v>371</v>
      </c>
      <c r="H6" s="188" t="s">
        <v>377</v>
      </c>
    </row>
    <row r="7" spans="1:8" ht="15" customHeight="1">
      <c r="A7" s="172"/>
      <c r="B7" s="173"/>
      <c r="C7" s="173"/>
      <c r="D7" s="173"/>
      <c r="E7" s="173"/>
      <c r="F7" s="173"/>
      <c r="G7" s="174"/>
      <c r="H7" s="98"/>
    </row>
    <row r="8" spans="1:8" ht="15" customHeight="1">
      <c r="A8" s="133"/>
      <c r="B8" s="93"/>
      <c r="C8" s="93"/>
      <c r="D8" s="93"/>
      <c r="E8" s="93"/>
      <c r="F8" s="93"/>
      <c r="G8" s="99"/>
      <c r="H8" s="99"/>
    </row>
    <row r="9" spans="1:8" ht="15" customHeight="1">
      <c r="A9" s="133"/>
      <c r="B9" s="93"/>
      <c r="C9" s="93"/>
      <c r="D9" s="93"/>
      <c r="E9" s="93"/>
      <c r="F9" s="93"/>
      <c r="G9" s="99"/>
      <c r="H9" s="99"/>
    </row>
    <row r="10" spans="1:8" ht="15" customHeight="1">
      <c r="A10" s="133"/>
      <c r="B10" s="93"/>
      <c r="C10" s="93"/>
      <c r="D10" s="93"/>
      <c r="E10" s="93"/>
      <c r="F10" s="93"/>
      <c r="G10" s="99"/>
      <c r="H10" s="99"/>
    </row>
    <row r="11" spans="1:8" ht="15" customHeight="1">
      <c r="A11" s="133"/>
      <c r="B11" s="93"/>
      <c r="C11" s="93"/>
      <c r="D11" s="93"/>
      <c r="E11" s="93"/>
      <c r="F11" s="93"/>
      <c r="G11" s="99"/>
      <c r="H11" s="99"/>
    </row>
    <row r="12" spans="1:8" ht="15" customHeight="1">
      <c r="A12" s="133"/>
      <c r="B12" s="93"/>
      <c r="C12" s="93"/>
      <c r="D12" s="93"/>
      <c r="E12" s="93"/>
      <c r="F12" s="93"/>
      <c r="G12" s="99"/>
      <c r="H12" s="99"/>
    </row>
    <row r="13" spans="1:8" ht="15" customHeight="1">
      <c r="A13" s="133"/>
      <c r="B13" s="93"/>
      <c r="C13" s="93"/>
      <c r="D13" s="93"/>
      <c r="E13" s="93"/>
      <c r="F13" s="93"/>
      <c r="G13" s="99"/>
      <c r="H13" s="99"/>
    </row>
    <row r="14" spans="1:8" ht="15" customHeight="1">
      <c r="A14" s="133"/>
      <c r="B14" s="93"/>
      <c r="C14" s="93"/>
      <c r="D14" s="93"/>
      <c r="E14" s="93"/>
      <c r="F14" s="93"/>
      <c r="G14" s="99"/>
      <c r="H14" s="99"/>
    </row>
    <row r="15" spans="1:8" ht="15" customHeight="1">
      <c r="A15" s="133"/>
      <c r="B15" s="93"/>
      <c r="C15" s="93"/>
      <c r="D15" s="93"/>
      <c r="E15" s="93"/>
      <c r="F15" s="93"/>
      <c r="G15" s="99"/>
      <c r="H15" s="99"/>
    </row>
    <row r="16" spans="1:8" ht="15" customHeight="1">
      <c r="A16" s="133"/>
      <c r="B16" s="93"/>
      <c r="C16" s="93"/>
      <c r="D16" s="93"/>
      <c r="E16" s="93"/>
      <c r="F16" s="93"/>
      <c r="G16" s="99"/>
      <c r="H16" s="99"/>
    </row>
    <row r="17" spans="1:8" ht="15" customHeight="1">
      <c r="A17" s="133"/>
      <c r="B17" s="93"/>
      <c r="C17" s="93"/>
      <c r="D17" s="93"/>
      <c r="E17" s="93"/>
      <c r="F17" s="93"/>
      <c r="G17" s="99"/>
      <c r="H17" s="99"/>
    </row>
    <row r="18" spans="1:8" ht="15" customHeight="1">
      <c r="A18" s="133"/>
      <c r="B18" s="93"/>
      <c r="C18" s="93"/>
      <c r="D18" s="93"/>
      <c r="E18" s="93"/>
      <c r="F18" s="93"/>
      <c r="G18" s="99"/>
      <c r="H18" s="99"/>
    </row>
    <row r="19" spans="1:8" ht="15" customHeight="1">
      <c r="A19" s="133"/>
      <c r="B19" s="93"/>
      <c r="C19" s="93"/>
      <c r="D19" s="93"/>
      <c r="E19" s="93"/>
      <c r="F19" s="93"/>
      <c r="G19" s="99"/>
      <c r="H19" s="99"/>
    </row>
    <row r="20" spans="1:8" ht="15" customHeight="1">
      <c r="A20" s="133"/>
      <c r="B20" s="93"/>
      <c r="C20" s="93"/>
      <c r="D20" s="93"/>
      <c r="E20" s="93"/>
      <c r="F20" s="93"/>
      <c r="G20" s="99"/>
      <c r="H20" s="99"/>
    </row>
    <row r="21" spans="1:8" ht="15" customHeight="1">
      <c r="A21" s="133"/>
      <c r="B21" s="93"/>
      <c r="C21" s="93"/>
      <c r="D21" s="93"/>
      <c r="E21" s="93"/>
      <c r="F21" s="93"/>
      <c r="G21" s="99"/>
      <c r="H21" s="99"/>
    </row>
    <row r="22" spans="1:8" ht="15" customHeight="1">
      <c r="A22" s="133"/>
      <c r="B22" s="93"/>
      <c r="C22" s="93"/>
      <c r="D22" s="93"/>
      <c r="E22" s="93"/>
      <c r="F22" s="93"/>
      <c r="G22" s="99"/>
      <c r="H22" s="99"/>
    </row>
    <row r="23" spans="1:8" ht="15" customHeight="1">
      <c r="A23" s="133"/>
      <c r="B23" s="93"/>
      <c r="C23" s="93"/>
      <c r="D23" s="93"/>
      <c r="E23" s="93"/>
      <c r="F23" s="93"/>
      <c r="G23" s="99"/>
      <c r="H23" s="99"/>
    </row>
    <row r="24" spans="1:8" ht="15" customHeight="1">
      <c r="A24" s="133"/>
      <c r="B24" s="93"/>
      <c r="C24" s="93"/>
      <c r="D24" s="93"/>
      <c r="E24" s="93"/>
      <c r="F24" s="93"/>
      <c r="G24" s="99"/>
      <c r="H24" s="99"/>
    </row>
    <row r="25" spans="1:8" ht="15" customHeight="1">
      <c r="A25" s="133"/>
      <c r="B25" s="93"/>
      <c r="C25" s="93"/>
      <c r="D25" s="93"/>
      <c r="E25" s="93"/>
      <c r="F25" s="93"/>
      <c r="G25" s="99"/>
      <c r="H25" s="99"/>
    </row>
    <row r="26" spans="1:8" ht="15" customHeight="1">
      <c r="A26" s="97"/>
      <c r="B26" s="94"/>
      <c r="C26" s="94"/>
      <c r="D26" s="94"/>
      <c r="E26" s="94"/>
      <c r="F26" s="94"/>
      <c r="G26" s="100"/>
      <c r="H26" s="100"/>
    </row>
    <row r="27" spans="1:8" ht="15" customHeight="1">
      <c r="A27" s="135" t="s">
        <v>14</v>
      </c>
      <c r="B27" s="139">
        <f t="shared" ref="B27:H27" si="0">SUM(B7:B26)</f>
        <v>0</v>
      </c>
      <c r="C27" s="139">
        <f t="shared" si="0"/>
        <v>0</v>
      </c>
      <c r="D27" s="139">
        <f t="shared" si="0"/>
        <v>0</v>
      </c>
      <c r="E27" s="139">
        <f t="shared" si="0"/>
        <v>0</v>
      </c>
      <c r="F27" s="139">
        <f t="shared" si="0"/>
        <v>0</v>
      </c>
      <c r="G27" s="139">
        <f t="shared" si="0"/>
        <v>0</v>
      </c>
      <c r="H27" s="139">
        <f t="shared" si="0"/>
        <v>0</v>
      </c>
    </row>
    <row r="28" spans="1:8" ht="15" customHeight="1">
      <c r="A28" s="137"/>
      <c r="B28" s="140"/>
      <c r="C28" s="140"/>
      <c r="D28" s="140"/>
      <c r="E28" s="140"/>
      <c r="F28" s="140"/>
      <c r="G28" s="141"/>
      <c r="H28" s="141"/>
    </row>
    <row r="29" spans="1:8" s="5" customFormat="1">
      <c r="A29" s="187"/>
      <c r="B29" s="187" t="s">
        <v>374</v>
      </c>
      <c r="C29" s="187" t="s">
        <v>170</v>
      </c>
      <c r="D29" s="187" t="s">
        <v>374</v>
      </c>
      <c r="E29" s="187" t="s">
        <v>170</v>
      </c>
      <c r="F29" s="187" t="s">
        <v>374</v>
      </c>
      <c r="G29" s="187" t="s">
        <v>170</v>
      </c>
      <c r="H29" s="129"/>
    </row>
    <row r="30" spans="1:8" s="5" customFormat="1">
      <c r="A30" s="188" t="s">
        <v>165</v>
      </c>
      <c r="B30" s="188" t="s">
        <v>369</v>
      </c>
      <c r="C30" s="188" t="s">
        <v>369</v>
      </c>
      <c r="D30" s="188" t="s">
        <v>375</v>
      </c>
      <c r="E30" s="188" t="s">
        <v>370</v>
      </c>
      <c r="F30" s="188" t="s">
        <v>376</v>
      </c>
      <c r="G30" s="188" t="s">
        <v>371</v>
      </c>
      <c r="H30" s="129"/>
    </row>
    <row r="31" spans="1:8" ht="15" customHeight="1">
      <c r="A31" s="172">
        <f t="shared" ref="A31:B50" si="1">A7</f>
        <v>0</v>
      </c>
      <c r="B31" s="173">
        <f t="shared" si="1"/>
        <v>0</v>
      </c>
      <c r="C31" s="173"/>
      <c r="D31" s="173">
        <f t="shared" ref="D31:D50" si="2">D7</f>
        <v>0</v>
      </c>
      <c r="E31" s="173"/>
      <c r="F31" s="173">
        <f t="shared" ref="F31:F50" si="3">F7</f>
        <v>0</v>
      </c>
      <c r="G31" s="174"/>
      <c r="H31" s="141"/>
    </row>
    <row r="32" spans="1:8" ht="15" customHeight="1">
      <c r="A32" s="133">
        <f t="shared" si="1"/>
        <v>0</v>
      </c>
      <c r="B32" s="93">
        <f t="shared" si="1"/>
        <v>0</v>
      </c>
      <c r="C32" s="93"/>
      <c r="D32" s="93">
        <f t="shared" si="2"/>
        <v>0</v>
      </c>
      <c r="E32" s="93"/>
      <c r="F32" s="93">
        <f t="shared" si="3"/>
        <v>0</v>
      </c>
      <c r="G32" s="99"/>
      <c r="H32" s="141"/>
    </row>
    <row r="33" spans="1:8" ht="15" customHeight="1">
      <c r="A33" s="133">
        <f t="shared" si="1"/>
        <v>0</v>
      </c>
      <c r="B33" s="93">
        <f t="shared" si="1"/>
        <v>0</v>
      </c>
      <c r="C33" s="93"/>
      <c r="D33" s="93">
        <f t="shared" si="2"/>
        <v>0</v>
      </c>
      <c r="E33" s="93"/>
      <c r="F33" s="93">
        <f t="shared" si="3"/>
        <v>0</v>
      </c>
      <c r="G33" s="99"/>
      <c r="H33" s="141"/>
    </row>
    <row r="34" spans="1:8" ht="15" customHeight="1">
      <c r="A34" s="133">
        <f t="shared" si="1"/>
        <v>0</v>
      </c>
      <c r="B34" s="93">
        <f t="shared" si="1"/>
        <v>0</v>
      </c>
      <c r="C34" s="93"/>
      <c r="D34" s="93">
        <f t="shared" si="2"/>
        <v>0</v>
      </c>
      <c r="E34" s="93"/>
      <c r="F34" s="93">
        <f t="shared" si="3"/>
        <v>0</v>
      </c>
      <c r="G34" s="99"/>
      <c r="H34" s="141"/>
    </row>
    <row r="35" spans="1:8" ht="15" customHeight="1">
      <c r="A35" s="133">
        <f t="shared" si="1"/>
        <v>0</v>
      </c>
      <c r="B35" s="93">
        <f t="shared" si="1"/>
        <v>0</v>
      </c>
      <c r="C35" s="93"/>
      <c r="D35" s="93">
        <f t="shared" si="2"/>
        <v>0</v>
      </c>
      <c r="E35" s="93"/>
      <c r="F35" s="93">
        <f t="shared" si="3"/>
        <v>0</v>
      </c>
      <c r="G35" s="99"/>
      <c r="H35" s="141"/>
    </row>
    <row r="36" spans="1:8" ht="15" customHeight="1">
      <c r="A36" s="133">
        <f t="shared" si="1"/>
        <v>0</v>
      </c>
      <c r="B36" s="93">
        <f t="shared" si="1"/>
        <v>0</v>
      </c>
      <c r="C36" s="93"/>
      <c r="D36" s="93">
        <f t="shared" si="2"/>
        <v>0</v>
      </c>
      <c r="E36" s="93"/>
      <c r="F36" s="93">
        <f t="shared" si="3"/>
        <v>0</v>
      </c>
      <c r="G36" s="99"/>
      <c r="H36" s="141"/>
    </row>
    <row r="37" spans="1:8" ht="15" customHeight="1">
      <c r="A37" s="133">
        <f t="shared" si="1"/>
        <v>0</v>
      </c>
      <c r="B37" s="93">
        <f t="shared" si="1"/>
        <v>0</v>
      </c>
      <c r="C37" s="93"/>
      <c r="D37" s="93">
        <f t="shared" si="2"/>
        <v>0</v>
      </c>
      <c r="E37" s="93"/>
      <c r="F37" s="93">
        <f t="shared" si="3"/>
        <v>0</v>
      </c>
      <c r="G37" s="99"/>
      <c r="H37" s="141"/>
    </row>
    <row r="38" spans="1:8" ht="15" customHeight="1">
      <c r="A38" s="133">
        <f t="shared" si="1"/>
        <v>0</v>
      </c>
      <c r="B38" s="93">
        <f t="shared" si="1"/>
        <v>0</v>
      </c>
      <c r="C38" s="93"/>
      <c r="D38" s="93">
        <f t="shared" si="2"/>
        <v>0</v>
      </c>
      <c r="E38" s="93"/>
      <c r="F38" s="93">
        <f t="shared" si="3"/>
        <v>0</v>
      </c>
      <c r="G38" s="99"/>
      <c r="H38" s="141"/>
    </row>
    <row r="39" spans="1:8" ht="15" customHeight="1">
      <c r="A39" s="133">
        <f t="shared" si="1"/>
        <v>0</v>
      </c>
      <c r="B39" s="93">
        <f t="shared" si="1"/>
        <v>0</v>
      </c>
      <c r="C39" s="93"/>
      <c r="D39" s="93">
        <f t="shared" si="2"/>
        <v>0</v>
      </c>
      <c r="E39" s="93"/>
      <c r="F39" s="93">
        <f t="shared" si="3"/>
        <v>0</v>
      </c>
      <c r="G39" s="99"/>
      <c r="H39" s="141"/>
    </row>
    <row r="40" spans="1:8" ht="15" customHeight="1">
      <c r="A40" s="133">
        <f t="shared" si="1"/>
        <v>0</v>
      </c>
      <c r="B40" s="93">
        <f t="shared" si="1"/>
        <v>0</v>
      </c>
      <c r="C40" s="93"/>
      <c r="D40" s="93">
        <f t="shared" si="2"/>
        <v>0</v>
      </c>
      <c r="E40" s="93"/>
      <c r="F40" s="93">
        <f t="shared" si="3"/>
        <v>0</v>
      </c>
      <c r="G40" s="99"/>
      <c r="H40" s="141"/>
    </row>
    <row r="41" spans="1:8" ht="15" customHeight="1">
      <c r="A41" s="133">
        <f t="shared" si="1"/>
        <v>0</v>
      </c>
      <c r="B41" s="93">
        <f t="shared" si="1"/>
        <v>0</v>
      </c>
      <c r="C41" s="93"/>
      <c r="D41" s="93">
        <f t="shared" si="2"/>
        <v>0</v>
      </c>
      <c r="E41" s="93"/>
      <c r="F41" s="93">
        <f t="shared" si="3"/>
        <v>0</v>
      </c>
      <c r="G41" s="99"/>
      <c r="H41" s="141"/>
    </row>
    <row r="42" spans="1:8" ht="15" customHeight="1">
      <c r="A42" s="133">
        <f t="shared" si="1"/>
        <v>0</v>
      </c>
      <c r="B42" s="93">
        <f t="shared" si="1"/>
        <v>0</v>
      </c>
      <c r="C42" s="93"/>
      <c r="D42" s="93">
        <f t="shared" si="2"/>
        <v>0</v>
      </c>
      <c r="E42" s="93"/>
      <c r="F42" s="93">
        <f t="shared" si="3"/>
        <v>0</v>
      </c>
      <c r="G42" s="99"/>
      <c r="H42" s="141"/>
    </row>
    <row r="43" spans="1:8" ht="15" customHeight="1">
      <c r="A43" s="133">
        <f t="shared" si="1"/>
        <v>0</v>
      </c>
      <c r="B43" s="93">
        <f t="shared" si="1"/>
        <v>0</v>
      </c>
      <c r="C43" s="93"/>
      <c r="D43" s="93">
        <f t="shared" si="2"/>
        <v>0</v>
      </c>
      <c r="E43" s="93"/>
      <c r="F43" s="93">
        <f t="shared" si="3"/>
        <v>0</v>
      </c>
      <c r="G43" s="99"/>
      <c r="H43" s="141"/>
    </row>
    <row r="44" spans="1:8" ht="15" customHeight="1">
      <c r="A44" s="133">
        <f t="shared" si="1"/>
        <v>0</v>
      </c>
      <c r="B44" s="93">
        <f t="shared" si="1"/>
        <v>0</v>
      </c>
      <c r="C44" s="93"/>
      <c r="D44" s="93">
        <f t="shared" si="2"/>
        <v>0</v>
      </c>
      <c r="E44" s="93"/>
      <c r="F44" s="93">
        <f t="shared" si="3"/>
        <v>0</v>
      </c>
      <c r="G44" s="99"/>
      <c r="H44" s="141"/>
    </row>
    <row r="45" spans="1:8" ht="15" customHeight="1">
      <c r="A45" s="133">
        <f t="shared" si="1"/>
        <v>0</v>
      </c>
      <c r="B45" s="93">
        <f t="shared" si="1"/>
        <v>0</v>
      </c>
      <c r="C45" s="93"/>
      <c r="D45" s="93">
        <f t="shared" si="2"/>
        <v>0</v>
      </c>
      <c r="E45" s="93"/>
      <c r="F45" s="93">
        <f t="shared" si="3"/>
        <v>0</v>
      </c>
      <c r="G45" s="99"/>
      <c r="H45" s="141"/>
    </row>
    <row r="46" spans="1:8" ht="15" customHeight="1">
      <c r="A46" s="133">
        <f t="shared" si="1"/>
        <v>0</v>
      </c>
      <c r="B46" s="93">
        <f t="shared" si="1"/>
        <v>0</v>
      </c>
      <c r="C46" s="93"/>
      <c r="D46" s="93">
        <f t="shared" si="2"/>
        <v>0</v>
      </c>
      <c r="E46" s="93"/>
      <c r="F46" s="93">
        <f t="shared" si="3"/>
        <v>0</v>
      </c>
      <c r="G46" s="99"/>
      <c r="H46" s="141"/>
    </row>
    <row r="47" spans="1:8" ht="15" customHeight="1">
      <c r="A47" s="133">
        <f t="shared" si="1"/>
        <v>0</v>
      </c>
      <c r="B47" s="93">
        <f t="shared" si="1"/>
        <v>0</v>
      </c>
      <c r="C47" s="93"/>
      <c r="D47" s="93">
        <f t="shared" si="2"/>
        <v>0</v>
      </c>
      <c r="E47" s="93"/>
      <c r="F47" s="93">
        <f t="shared" si="3"/>
        <v>0</v>
      </c>
      <c r="G47" s="99"/>
      <c r="H47" s="141"/>
    </row>
    <row r="48" spans="1:8" ht="15" customHeight="1">
      <c r="A48" s="133">
        <f t="shared" si="1"/>
        <v>0</v>
      </c>
      <c r="B48" s="93">
        <f t="shared" si="1"/>
        <v>0</v>
      </c>
      <c r="C48" s="93"/>
      <c r="D48" s="93">
        <f t="shared" si="2"/>
        <v>0</v>
      </c>
      <c r="E48" s="93"/>
      <c r="F48" s="93">
        <f t="shared" si="3"/>
        <v>0</v>
      </c>
      <c r="G48" s="99"/>
      <c r="H48" s="141"/>
    </row>
    <row r="49" spans="1:8" ht="15" customHeight="1">
      <c r="A49" s="133">
        <f t="shared" si="1"/>
        <v>0</v>
      </c>
      <c r="B49" s="93">
        <f t="shared" si="1"/>
        <v>0</v>
      </c>
      <c r="C49" s="93"/>
      <c r="D49" s="93">
        <f t="shared" si="2"/>
        <v>0</v>
      </c>
      <c r="E49" s="93"/>
      <c r="F49" s="93">
        <f t="shared" si="3"/>
        <v>0</v>
      </c>
      <c r="G49" s="99"/>
      <c r="H49" s="141"/>
    </row>
    <row r="50" spans="1:8" ht="15" customHeight="1">
      <c r="A50" s="134">
        <f t="shared" si="1"/>
        <v>0</v>
      </c>
      <c r="B50" s="94">
        <f t="shared" si="1"/>
        <v>0</v>
      </c>
      <c r="C50" s="94"/>
      <c r="D50" s="94">
        <f t="shared" si="2"/>
        <v>0</v>
      </c>
      <c r="E50" s="94"/>
      <c r="F50" s="94">
        <f t="shared" si="3"/>
        <v>0</v>
      </c>
      <c r="G50" s="100"/>
      <c r="H50" s="141"/>
    </row>
    <row r="51" spans="1:8" ht="15" customHeight="1">
      <c r="A51" s="135" t="s">
        <v>13</v>
      </c>
      <c r="B51" s="138">
        <f t="shared" ref="B51:G51" si="4">SUM(B31:B50)</f>
        <v>0</v>
      </c>
      <c r="C51" s="139">
        <f t="shared" si="4"/>
        <v>0</v>
      </c>
      <c r="D51" s="139">
        <f t="shared" si="4"/>
        <v>0</v>
      </c>
      <c r="E51" s="139">
        <f t="shared" si="4"/>
        <v>0</v>
      </c>
      <c r="F51" s="139">
        <f t="shared" si="4"/>
        <v>0</v>
      </c>
      <c r="G51" s="139">
        <f t="shared" si="4"/>
        <v>0</v>
      </c>
      <c r="H51" s="142"/>
    </row>
    <row r="52" spans="1:8" ht="7.5" customHeight="1">
      <c r="A52" s="144"/>
      <c r="B52" s="140"/>
      <c r="C52" s="140"/>
      <c r="D52" s="140"/>
      <c r="E52" s="140"/>
      <c r="F52" s="140"/>
      <c r="G52" s="141"/>
      <c r="H52" s="141"/>
    </row>
    <row r="53" spans="1:8" ht="15" customHeight="1">
      <c r="A53" s="760" t="s">
        <v>373</v>
      </c>
      <c r="B53" s="760"/>
      <c r="C53" s="143">
        <f>C27-C51</f>
        <v>0</v>
      </c>
      <c r="D53" s="125"/>
      <c r="E53" s="143">
        <f>E27-E51</f>
        <v>0</v>
      </c>
      <c r="F53" s="125"/>
      <c r="G53" s="143">
        <f>G27-G51</f>
        <v>0</v>
      </c>
      <c r="H53" s="130"/>
    </row>
    <row r="55" spans="1:8" ht="13.8">
      <c r="A55" s="47" t="s">
        <v>307</v>
      </c>
      <c r="B55" s="26"/>
      <c r="C55" s="26"/>
      <c r="D55" s="26"/>
      <c r="E55" s="26"/>
      <c r="F55" s="26"/>
      <c r="G55" s="26"/>
      <c r="H55" s="26"/>
    </row>
    <row r="56" spans="1:8">
      <c r="A56" s="26"/>
      <c r="B56" s="26"/>
      <c r="C56" s="26"/>
      <c r="D56" s="26"/>
      <c r="E56" s="26"/>
      <c r="F56" s="26"/>
      <c r="G56" s="26"/>
      <c r="H56" s="26"/>
    </row>
    <row r="57" spans="1:8" ht="12.75" customHeight="1">
      <c r="A57" s="759" t="s">
        <v>381</v>
      </c>
      <c r="B57" s="759"/>
      <c r="C57" s="759"/>
      <c r="D57" s="759"/>
      <c r="E57" s="759"/>
      <c r="F57" s="759"/>
      <c r="G57" s="759"/>
      <c r="H57" s="759"/>
    </row>
    <row r="58" spans="1:8">
      <c r="A58" s="759"/>
      <c r="B58" s="759"/>
      <c r="C58" s="759"/>
      <c r="D58" s="759"/>
      <c r="E58" s="759"/>
      <c r="F58" s="759"/>
      <c r="G58" s="759"/>
      <c r="H58" s="759"/>
    </row>
    <row r="59" spans="1:8">
      <c r="A59" s="128"/>
      <c r="B59" s="128"/>
      <c r="C59" s="128"/>
      <c r="D59" s="128"/>
      <c r="E59" s="128"/>
      <c r="F59" s="128"/>
      <c r="G59" s="128"/>
      <c r="H59" s="128"/>
    </row>
  </sheetData>
  <sheetProtection formatColumns="0" sort="0" autoFilter="0"/>
  <mergeCells count="6">
    <mergeCell ref="A57:H58"/>
    <mergeCell ref="A1:H1"/>
    <mergeCell ref="A2:H2"/>
    <mergeCell ref="A4:H4"/>
    <mergeCell ref="A3:H3"/>
    <mergeCell ref="A53:B53"/>
  </mergeCells>
  <phoneticPr fontId="10" type="noConversion"/>
  <conditionalFormatting sqref="B27:H27 A31:B50 D31:D51 F31:F51 B51:G51 C53 E53 G53">
    <cfRule type="cellIs" dxfId="22" priority="2" stopIfTrue="1" operator="equal">
      <formula>0</formula>
    </cfRule>
  </conditionalFormatting>
  <printOptions horizontalCentered="1"/>
  <pageMargins left="0.25" right="0.25" top="0.5" bottom="0.5" header="0.5" footer="0.25"/>
  <pageSetup scale="71" orientation="landscape" r:id="rId1"/>
  <headerFooter alignWithMargins="0">
    <oddFooter>&amp;L&amp;"Verdana,Regular"&amp;9REV 65 0009e (12/1/2016)&amp;R&amp;"Verdana,Regular"&amp;9Page 10</oddFooter>
  </headerFooter>
  <ignoredErrors>
    <ignoredError sqref="D50 F50 F36:F49 D36:D49 A36:B49 A50:B50 A31:F35"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7">
    <pageSetUpPr fitToPage="1"/>
  </sheetPr>
  <dimension ref="A1:J26"/>
  <sheetViews>
    <sheetView showGridLines="0" zoomScaleNormal="100" zoomScaleSheetLayoutView="100" workbookViewId="0">
      <selection activeCell="A7" sqref="A7"/>
    </sheetView>
  </sheetViews>
  <sheetFormatPr defaultColWidth="7.88671875" defaultRowHeight="13.8"/>
  <cols>
    <col min="1" max="1" width="22.33203125" style="2" customWidth="1"/>
    <col min="2" max="2" width="11.33203125" style="2" bestFit="1" customWidth="1"/>
    <col min="3" max="3" width="9.33203125" style="2" bestFit="1" customWidth="1"/>
    <col min="4" max="4" width="17.44140625" style="2" bestFit="1" customWidth="1"/>
    <col min="5" max="5" width="10.88671875" style="2" bestFit="1" customWidth="1"/>
    <col min="6" max="7" width="16.33203125" style="2" customWidth="1"/>
    <col min="8" max="8" width="12.88671875" style="2" customWidth="1"/>
    <col min="9" max="9" width="16.33203125" style="2" customWidth="1"/>
    <col min="10" max="10" width="26.5546875" style="2" customWidth="1"/>
    <col min="11" max="16384" width="7.88671875" style="2"/>
  </cols>
  <sheetData>
    <row r="1" spans="1:10" s="12" customFormat="1" ht="17.399999999999999">
      <c r="A1" s="731" t="s">
        <v>30</v>
      </c>
      <c r="B1" s="731"/>
      <c r="C1" s="731"/>
      <c r="D1" s="731"/>
      <c r="E1" s="731"/>
      <c r="F1" s="731"/>
      <c r="G1" s="731"/>
      <c r="H1" s="731"/>
      <c r="I1" s="731"/>
      <c r="J1" s="731"/>
    </row>
    <row r="2" spans="1:10" s="12" customFormat="1" ht="17.399999999999999">
      <c r="A2" s="731" t="s">
        <v>378</v>
      </c>
      <c r="B2" s="731"/>
      <c r="C2" s="731"/>
      <c r="D2" s="731"/>
      <c r="E2" s="731"/>
      <c r="F2" s="731"/>
      <c r="G2" s="731"/>
      <c r="H2" s="731"/>
      <c r="I2" s="731"/>
      <c r="J2" s="731"/>
    </row>
    <row r="3" spans="1:10" s="12" customFormat="1" ht="17.399999999999999">
      <c r="A3" s="758">
        <f>'Cover-Pg1'!C18</f>
        <v>0</v>
      </c>
      <c r="B3" s="758"/>
      <c r="C3" s="758"/>
      <c r="D3" s="758"/>
      <c r="E3" s="758"/>
      <c r="F3" s="758"/>
      <c r="G3" s="758"/>
      <c r="H3" s="758"/>
      <c r="I3" s="758"/>
      <c r="J3" s="758"/>
    </row>
    <row r="4" spans="1:10" s="12" customFormat="1" ht="30" customHeight="1">
      <c r="A4" s="762" t="s">
        <v>284</v>
      </c>
      <c r="B4" s="762"/>
      <c r="C4" s="762"/>
      <c r="D4" s="762"/>
      <c r="E4" s="762"/>
      <c r="F4" s="762"/>
      <c r="G4" s="762"/>
      <c r="H4" s="762"/>
      <c r="I4" s="762"/>
      <c r="J4" s="762"/>
    </row>
    <row r="5" spans="1:10">
      <c r="A5" s="761" t="str">
        <f>"AIRCRAFT ACQUIRED 1/1 - 12/31/" &amp; RIGHT('Cover-Pg1'!A15:K15, 4)&amp;" (Include leases and increases in managed aircraft)"</f>
        <v>AIRCRAFT ACQUIRED 1/1 - 12/31/2023 (Include leases and increases in managed aircraft)</v>
      </c>
      <c r="B5" s="761"/>
      <c r="C5" s="761"/>
      <c r="D5" s="761"/>
      <c r="E5" s="761"/>
      <c r="F5" s="761"/>
      <c r="G5" s="761"/>
      <c r="H5" s="761"/>
      <c r="I5" s="761"/>
      <c r="J5" s="761"/>
    </row>
    <row r="6" spans="1:10" ht="43.2" customHeight="1">
      <c r="A6" s="189" t="s">
        <v>165</v>
      </c>
      <c r="B6" s="189" t="s">
        <v>360</v>
      </c>
      <c r="C6" s="189" t="s">
        <v>361</v>
      </c>
      <c r="D6" s="189" t="s">
        <v>468</v>
      </c>
      <c r="E6" s="189" t="s">
        <v>234</v>
      </c>
      <c r="F6" s="189" t="s">
        <v>158</v>
      </c>
      <c r="G6" s="189" t="s">
        <v>603</v>
      </c>
      <c r="H6" s="189" t="s">
        <v>238</v>
      </c>
      <c r="I6" s="189" t="s">
        <v>605</v>
      </c>
      <c r="J6" s="189" t="s">
        <v>282</v>
      </c>
    </row>
    <row r="7" spans="1:10" ht="18.899999999999999" customHeight="1">
      <c r="A7" s="110"/>
      <c r="B7" s="110"/>
      <c r="C7" s="110"/>
      <c r="D7" s="302"/>
      <c r="E7" s="204"/>
      <c r="F7" s="152"/>
      <c r="G7" s="152"/>
      <c r="H7" s="110"/>
      <c r="I7" s="110"/>
      <c r="J7" s="110"/>
    </row>
    <row r="8" spans="1:10" ht="18.899999999999999" customHeight="1">
      <c r="A8" s="111"/>
      <c r="B8" s="111"/>
      <c r="C8" s="111"/>
      <c r="D8" s="303"/>
      <c r="E8" s="205"/>
      <c r="F8" s="170"/>
      <c r="G8" s="170"/>
      <c r="H8" s="111"/>
      <c r="I8" s="111"/>
      <c r="J8" s="111"/>
    </row>
    <row r="9" spans="1:10" ht="18.899999999999999" customHeight="1">
      <c r="A9" s="111"/>
      <c r="B9" s="111"/>
      <c r="C9" s="111"/>
      <c r="D9" s="303"/>
      <c r="E9" s="205"/>
      <c r="F9" s="170"/>
      <c r="G9" s="170"/>
      <c r="H9" s="111"/>
      <c r="I9" s="111"/>
      <c r="J9" s="111"/>
    </row>
    <row r="10" spans="1:10" ht="18.899999999999999" customHeight="1">
      <c r="A10" s="111"/>
      <c r="B10" s="111"/>
      <c r="C10" s="111"/>
      <c r="D10" s="303"/>
      <c r="E10" s="205"/>
      <c r="F10" s="170"/>
      <c r="G10" s="170"/>
      <c r="H10" s="111"/>
      <c r="I10" s="111"/>
      <c r="J10" s="111"/>
    </row>
    <row r="11" spans="1:10" ht="18.899999999999999" customHeight="1">
      <c r="A11" s="111"/>
      <c r="B11" s="111"/>
      <c r="C11" s="111"/>
      <c r="D11" s="303"/>
      <c r="E11" s="205"/>
      <c r="F11" s="170"/>
      <c r="G11" s="170"/>
      <c r="H11" s="111"/>
      <c r="I11" s="111"/>
      <c r="J11" s="111"/>
    </row>
    <row r="12" spans="1:10" ht="18.899999999999999" customHeight="1">
      <c r="A12" s="111"/>
      <c r="B12" s="111"/>
      <c r="C12" s="111"/>
      <c r="D12" s="303"/>
      <c r="E12" s="205"/>
      <c r="F12" s="170"/>
      <c r="G12" s="170"/>
      <c r="H12" s="111"/>
      <c r="I12" s="111"/>
      <c r="J12" s="111"/>
    </row>
    <row r="13" spans="1:10" ht="18.899999999999999" customHeight="1">
      <c r="A13" s="111"/>
      <c r="B13" s="111"/>
      <c r="C13" s="111"/>
      <c r="D13" s="303"/>
      <c r="E13" s="205"/>
      <c r="F13" s="170"/>
      <c r="G13" s="170"/>
      <c r="H13" s="111"/>
      <c r="I13" s="111"/>
      <c r="J13" s="111"/>
    </row>
    <row r="14" spans="1:10" ht="18.899999999999999" customHeight="1">
      <c r="A14" s="111"/>
      <c r="B14" s="111"/>
      <c r="C14" s="111"/>
      <c r="D14" s="303"/>
      <c r="E14" s="205"/>
      <c r="F14" s="170"/>
      <c r="G14" s="170"/>
      <c r="H14" s="111"/>
      <c r="I14" s="111"/>
      <c r="J14" s="111"/>
    </row>
    <row r="15" spans="1:10" ht="18.899999999999999" customHeight="1">
      <c r="A15" s="112"/>
      <c r="B15" s="112"/>
      <c r="C15" s="112"/>
      <c r="D15" s="304"/>
      <c r="E15" s="206"/>
      <c r="F15" s="207"/>
      <c r="G15" s="207"/>
      <c r="H15" s="112"/>
      <c r="I15" s="112"/>
      <c r="J15" s="112"/>
    </row>
    <row r="16" spans="1:10" ht="32.1" customHeight="1">
      <c r="A16" s="761" t="str">
        <f>"AIRCRAFT: SOLD/LEASES ENDED/REDUCTIONS IN MANAGED 1/1 - 12/31/"&amp;RIGHT('Cover-Pg1'!A15:K15,4)</f>
        <v>AIRCRAFT: SOLD/LEASES ENDED/REDUCTIONS IN MANAGED 1/1 - 12/31/2023</v>
      </c>
      <c r="B16" s="761"/>
      <c r="C16" s="761"/>
      <c r="D16" s="761"/>
      <c r="E16" s="761"/>
      <c r="F16" s="761"/>
      <c r="G16" s="761"/>
      <c r="H16" s="761"/>
      <c r="I16" s="761"/>
      <c r="J16" s="761"/>
    </row>
    <row r="17" spans="1:10" ht="37.5" customHeight="1">
      <c r="A17" s="189" t="s">
        <v>165</v>
      </c>
      <c r="B17" s="189" t="s">
        <v>360</v>
      </c>
      <c r="C17" s="189" t="s">
        <v>361</v>
      </c>
      <c r="D17" s="189" t="s">
        <v>468</v>
      </c>
      <c r="E17" s="189" t="s">
        <v>234</v>
      </c>
      <c r="F17" s="189" t="s">
        <v>158</v>
      </c>
      <c r="G17" s="189" t="s">
        <v>604</v>
      </c>
      <c r="H17" s="189" t="s">
        <v>239</v>
      </c>
      <c r="I17" s="189" t="s">
        <v>240</v>
      </c>
      <c r="J17" s="189" t="s">
        <v>283</v>
      </c>
    </row>
    <row r="18" spans="1:10" ht="18.899999999999999" customHeight="1">
      <c r="A18" s="110"/>
      <c r="B18" s="110"/>
      <c r="C18" s="110"/>
      <c r="D18" s="302"/>
      <c r="E18" s="204"/>
      <c r="F18" s="152"/>
      <c r="G18" s="152"/>
      <c r="H18" s="302"/>
      <c r="I18" s="152"/>
      <c r="J18" s="110"/>
    </row>
    <row r="19" spans="1:10" ht="18.899999999999999" customHeight="1">
      <c r="A19" s="111"/>
      <c r="B19" s="111"/>
      <c r="C19" s="111"/>
      <c r="D19" s="303"/>
      <c r="E19" s="205"/>
      <c r="F19" s="170"/>
      <c r="G19" s="170"/>
      <c r="H19" s="303"/>
      <c r="I19" s="170"/>
      <c r="J19" s="111"/>
    </row>
    <row r="20" spans="1:10" ht="18.899999999999999" customHeight="1">
      <c r="A20" s="111"/>
      <c r="B20" s="111"/>
      <c r="C20" s="111"/>
      <c r="D20" s="303"/>
      <c r="E20" s="205"/>
      <c r="F20" s="170"/>
      <c r="G20" s="170"/>
      <c r="H20" s="303"/>
      <c r="I20" s="170"/>
      <c r="J20" s="111"/>
    </row>
    <row r="21" spans="1:10" ht="18.899999999999999" customHeight="1">
      <c r="A21" s="111"/>
      <c r="B21" s="111"/>
      <c r="C21" s="111"/>
      <c r="D21" s="303"/>
      <c r="E21" s="205"/>
      <c r="F21" s="170"/>
      <c r="G21" s="170"/>
      <c r="H21" s="303"/>
      <c r="I21" s="170"/>
      <c r="J21" s="111"/>
    </row>
    <row r="22" spans="1:10" ht="18.899999999999999" customHeight="1">
      <c r="A22" s="111"/>
      <c r="B22" s="111"/>
      <c r="C22" s="111"/>
      <c r="D22" s="303"/>
      <c r="E22" s="205"/>
      <c r="F22" s="170"/>
      <c r="G22" s="170"/>
      <c r="H22" s="303"/>
      <c r="I22" s="170"/>
      <c r="J22" s="111"/>
    </row>
    <row r="23" spans="1:10" ht="18.899999999999999" customHeight="1">
      <c r="A23" s="111"/>
      <c r="B23" s="111"/>
      <c r="C23" s="111"/>
      <c r="D23" s="303"/>
      <c r="E23" s="205"/>
      <c r="F23" s="170"/>
      <c r="G23" s="170"/>
      <c r="H23" s="303"/>
      <c r="I23" s="170"/>
      <c r="J23" s="111"/>
    </row>
    <row r="24" spans="1:10" ht="18.899999999999999" customHeight="1">
      <c r="A24" s="111"/>
      <c r="B24" s="111"/>
      <c r="C24" s="111"/>
      <c r="D24" s="303"/>
      <c r="E24" s="205"/>
      <c r="F24" s="170"/>
      <c r="G24" s="170"/>
      <c r="H24" s="303"/>
      <c r="I24" s="170"/>
      <c r="J24" s="111"/>
    </row>
    <row r="25" spans="1:10" ht="18.899999999999999" customHeight="1">
      <c r="A25" s="112"/>
      <c r="B25" s="112"/>
      <c r="C25" s="112"/>
      <c r="D25" s="304"/>
      <c r="E25" s="206"/>
      <c r="F25" s="207"/>
      <c r="G25" s="207"/>
      <c r="H25" s="304"/>
      <c r="I25" s="207"/>
      <c r="J25" s="112"/>
    </row>
    <row r="26" spans="1:10" ht="18.899999999999999" customHeight="1"/>
  </sheetData>
  <sheetProtection formatColumns="0" sort="0" autoFilter="0"/>
  <customSheetViews>
    <customSheetView guid="{AB5CFB5C-C197-41FF-9E79-4BFDEC23AC54}" showGridLines="0" showRuler="0">
      <selection activeCell="A3" sqref="A3:J3"/>
      <pageMargins left="0.25" right="0.25" top="0.25" bottom="0.25" header="0.5" footer="0.25"/>
      <printOptions horizontalCentered="1"/>
      <pageSetup orientation="portrait" r:id="rId1"/>
      <headerFooter alignWithMargins="0">
        <oddFooter>&amp;L&amp;"Times New Roman,Regular"&amp;9REV 65 0009e (12/13/05)&amp;R&amp;"Times New Roman,Regular"&amp;9Page 10</oddFooter>
      </headerFooter>
    </customSheetView>
  </customSheetViews>
  <mergeCells count="6">
    <mergeCell ref="A16:J16"/>
    <mergeCell ref="A1:J1"/>
    <mergeCell ref="A2:J2"/>
    <mergeCell ref="A4:J4"/>
    <mergeCell ref="A5:J5"/>
    <mergeCell ref="A3:J3"/>
  </mergeCells>
  <phoneticPr fontId="10" type="noConversion"/>
  <printOptions horizontalCentered="1"/>
  <pageMargins left="0.25" right="0.25" top="0.5" bottom="0.25" header="0.5" footer="0.25"/>
  <pageSetup scale="85" orientation="landscape" r:id="rId2"/>
  <headerFooter alignWithMargins="0">
    <oddFooter>&amp;L&amp;"Verdana,Regular"&amp;9REV 65 0009e (12/1/2016)&amp;R&amp;"Verdana,Regular"&amp;9Page 11</oddFooter>
  </headerFooter>
  <cellWatches>
    <cellWatch r="F25"/>
  </cellWatch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9">
    <pageSetUpPr fitToPage="1"/>
  </sheetPr>
  <dimension ref="A1:L27"/>
  <sheetViews>
    <sheetView showGridLines="0" zoomScaleNormal="100" zoomScaleSheetLayoutView="100" workbookViewId="0">
      <selection activeCell="A6" sqref="A6"/>
    </sheetView>
  </sheetViews>
  <sheetFormatPr defaultColWidth="7.88671875" defaultRowHeight="13.8"/>
  <cols>
    <col min="1" max="1" width="21.6640625" style="2" customWidth="1"/>
    <col min="2" max="2" width="11.33203125" style="2" customWidth="1"/>
    <col min="3" max="3" width="9.6640625" style="2" customWidth="1"/>
    <col min="4" max="4" width="16.109375" style="2" bestFit="1" customWidth="1"/>
    <col min="5" max="5" width="11.44140625" style="2" bestFit="1" customWidth="1"/>
    <col min="6" max="8" width="16.33203125" style="2" customWidth="1"/>
    <col min="9" max="9" width="19.33203125" style="2" customWidth="1"/>
    <col min="10" max="10" width="15.6640625" style="2" customWidth="1"/>
    <col min="11" max="11" width="16.109375" style="2" bestFit="1" customWidth="1"/>
    <col min="12" max="12" width="25.33203125" style="2" customWidth="1"/>
    <col min="13" max="16384" width="7.88671875" style="2"/>
  </cols>
  <sheetData>
    <row r="1" spans="1:12" s="12" customFormat="1" ht="17.399999999999999">
      <c r="A1" s="731" t="s">
        <v>387</v>
      </c>
      <c r="B1" s="731"/>
      <c r="C1" s="731"/>
      <c r="D1" s="731"/>
      <c r="E1" s="731"/>
      <c r="F1" s="731"/>
      <c r="G1" s="731"/>
      <c r="H1" s="731"/>
      <c r="I1" s="731"/>
      <c r="J1" s="731"/>
      <c r="K1" s="731"/>
      <c r="L1" s="731"/>
    </row>
    <row r="2" spans="1:12" s="12" customFormat="1" ht="17.399999999999999">
      <c r="A2" s="731" t="s">
        <v>388</v>
      </c>
      <c r="B2" s="731"/>
      <c r="C2" s="731"/>
      <c r="D2" s="731"/>
      <c r="E2" s="731"/>
      <c r="F2" s="731"/>
      <c r="G2" s="731"/>
      <c r="H2" s="731"/>
      <c r="I2" s="731"/>
      <c r="J2" s="731"/>
      <c r="K2" s="731"/>
      <c r="L2" s="731"/>
    </row>
    <row r="3" spans="1:12" s="12" customFormat="1" ht="17.399999999999999">
      <c r="A3" s="758">
        <f>'Cover-Pg1'!C18</f>
        <v>0</v>
      </c>
      <c r="B3" s="758"/>
      <c r="C3" s="758"/>
      <c r="D3" s="758"/>
      <c r="E3" s="758"/>
      <c r="F3" s="758"/>
      <c r="G3" s="758"/>
      <c r="H3" s="758"/>
      <c r="I3" s="758"/>
      <c r="J3" s="758"/>
      <c r="K3" s="758"/>
      <c r="L3" s="758"/>
    </row>
    <row r="4" spans="1:12" ht="32.1" customHeight="1">
      <c r="A4" s="761" t="str">
        <f>"AIRCRAFT: STORED 1/1 - 12/31/"&amp;RIGHT('Cover-Pg1'!A15:K15,4)</f>
        <v>AIRCRAFT: STORED 1/1 - 12/31/2023</v>
      </c>
      <c r="B4" s="761"/>
      <c r="C4" s="761"/>
      <c r="D4" s="761"/>
      <c r="E4" s="761"/>
      <c r="F4" s="761"/>
      <c r="G4" s="761"/>
      <c r="H4" s="761"/>
      <c r="I4" s="761"/>
      <c r="J4" s="761"/>
      <c r="K4" s="761"/>
      <c r="L4" s="761"/>
    </row>
    <row r="5" spans="1:12" ht="59.25" customHeight="1">
      <c r="A5" s="189" t="s">
        <v>165</v>
      </c>
      <c r="B5" s="189" t="s">
        <v>360</v>
      </c>
      <c r="C5" s="189" t="s">
        <v>361</v>
      </c>
      <c r="D5" s="189" t="s">
        <v>237</v>
      </c>
      <c r="E5" s="189" t="s">
        <v>234</v>
      </c>
      <c r="F5" s="189" t="s">
        <v>158</v>
      </c>
      <c r="G5" s="189" t="s">
        <v>604</v>
      </c>
      <c r="H5" s="189" t="s">
        <v>392</v>
      </c>
      <c r="I5" s="189" t="str">
        <f>"Total Rent "&amp;RIGHT('Cover-Pg1'!A15,4)&amp;" if Operating Leased"</f>
        <v>Total Rent 2023 if Operating Leased</v>
      </c>
      <c r="J5" s="189" t="s">
        <v>390</v>
      </c>
      <c r="K5" s="189" t="s">
        <v>391</v>
      </c>
      <c r="L5" s="189" t="s">
        <v>389</v>
      </c>
    </row>
    <row r="6" spans="1:12" ht="18.899999999999999" customHeight="1">
      <c r="A6" s="110"/>
      <c r="B6" s="220"/>
      <c r="C6" s="220"/>
      <c r="D6" s="222"/>
      <c r="E6" s="217"/>
      <c r="F6" s="221"/>
      <c r="G6" s="221"/>
      <c r="H6" s="220"/>
      <c r="I6" s="221"/>
      <c r="J6" s="222"/>
      <c r="K6" s="222"/>
      <c r="L6" s="217"/>
    </row>
    <row r="7" spans="1:12" ht="18.899999999999999" customHeight="1">
      <c r="A7" s="182"/>
      <c r="B7" s="219"/>
      <c r="C7" s="219"/>
      <c r="D7" s="225"/>
      <c r="E7" s="223"/>
      <c r="F7" s="224"/>
      <c r="G7" s="224"/>
      <c r="H7" s="219"/>
      <c r="I7" s="224"/>
      <c r="J7" s="225"/>
      <c r="K7" s="225"/>
      <c r="L7" s="223"/>
    </row>
    <row r="8" spans="1:12" ht="18.899999999999999" customHeight="1">
      <c r="A8" s="182"/>
      <c r="B8" s="219"/>
      <c r="C8" s="219"/>
      <c r="D8" s="225"/>
      <c r="E8" s="223"/>
      <c r="F8" s="224"/>
      <c r="G8" s="224"/>
      <c r="H8" s="219"/>
      <c r="I8" s="224"/>
      <c r="J8" s="225"/>
      <c r="K8" s="225"/>
      <c r="L8" s="223"/>
    </row>
    <row r="9" spans="1:12" ht="18.899999999999999" customHeight="1">
      <c r="A9" s="182"/>
      <c r="B9" s="219"/>
      <c r="C9" s="219"/>
      <c r="D9" s="225"/>
      <c r="E9" s="223"/>
      <c r="F9" s="224"/>
      <c r="G9" s="224"/>
      <c r="H9" s="219"/>
      <c r="I9" s="224"/>
      <c r="J9" s="225"/>
      <c r="K9" s="225"/>
      <c r="L9" s="223"/>
    </row>
    <row r="10" spans="1:12" ht="18.899999999999999" customHeight="1">
      <c r="A10" s="182"/>
      <c r="B10" s="219"/>
      <c r="C10" s="219"/>
      <c r="D10" s="225"/>
      <c r="E10" s="223"/>
      <c r="F10" s="224"/>
      <c r="G10" s="224"/>
      <c r="H10" s="219"/>
      <c r="I10" s="224"/>
      <c r="J10" s="225"/>
      <c r="K10" s="225"/>
      <c r="L10" s="223"/>
    </row>
    <row r="11" spans="1:12" ht="18.899999999999999" customHeight="1">
      <c r="A11" s="182"/>
      <c r="B11" s="219"/>
      <c r="C11" s="219"/>
      <c r="D11" s="225"/>
      <c r="E11" s="223"/>
      <c r="F11" s="224"/>
      <c r="G11" s="224"/>
      <c r="H11" s="219"/>
      <c r="I11" s="224"/>
      <c r="J11" s="225"/>
      <c r="K11" s="225"/>
      <c r="L11" s="223"/>
    </row>
    <row r="12" spans="1:12" ht="18.899999999999999" customHeight="1">
      <c r="A12" s="182"/>
      <c r="B12" s="219"/>
      <c r="C12" s="219"/>
      <c r="D12" s="225"/>
      <c r="E12" s="223"/>
      <c r="F12" s="224"/>
      <c r="G12" s="224"/>
      <c r="H12" s="219"/>
      <c r="I12" s="224"/>
      <c r="J12" s="225"/>
      <c r="K12" s="225"/>
      <c r="L12" s="223"/>
    </row>
    <row r="13" spans="1:12" ht="18.899999999999999" customHeight="1">
      <c r="A13" s="182"/>
      <c r="B13" s="219"/>
      <c r="C13" s="219"/>
      <c r="D13" s="225"/>
      <c r="E13" s="223"/>
      <c r="F13" s="224"/>
      <c r="G13" s="224"/>
      <c r="H13" s="219"/>
      <c r="I13" s="224"/>
      <c r="J13" s="225"/>
      <c r="K13" s="225"/>
      <c r="L13" s="223"/>
    </row>
    <row r="14" spans="1:12" ht="18.899999999999999" customHeight="1">
      <c r="A14" s="182"/>
      <c r="B14" s="219"/>
      <c r="C14" s="219"/>
      <c r="D14" s="225"/>
      <c r="E14" s="223"/>
      <c r="F14" s="224"/>
      <c r="G14" s="224"/>
      <c r="H14" s="219"/>
      <c r="I14" s="224"/>
      <c r="J14" s="225"/>
      <c r="K14" s="225"/>
      <c r="L14" s="223"/>
    </row>
    <row r="15" spans="1:12" ht="18.899999999999999" customHeight="1">
      <c r="A15" s="182"/>
      <c r="B15" s="219"/>
      <c r="C15" s="219"/>
      <c r="D15" s="225"/>
      <c r="E15" s="223"/>
      <c r="F15" s="224"/>
      <c r="G15" s="224"/>
      <c r="H15" s="219"/>
      <c r="I15" s="224"/>
      <c r="J15" s="225"/>
      <c r="K15" s="225"/>
      <c r="L15" s="223"/>
    </row>
    <row r="16" spans="1:12" ht="18.899999999999999" customHeight="1">
      <c r="A16" s="182"/>
      <c r="B16" s="219"/>
      <c r="C16" s="219"/>
      <c r="D16" s="225"/>
      <c r="E16" s="223"/>
      <c r="F16" s="224"/>
      <c r="G16" s="224"/>
      <c r="H16" s="219"/>
      <c r="I16" s="224"/>
      <c r="J16" s="225"/>
      <c r="K16" s="225"/>
      <c r="L16" s="223"/>
    </row>
    <row r="17" spans="1:12" ht="18.899999999999999" customHeight="1">
      <c r="A17" s="111"/>
      <c r="B17" s="226"/>
      <c r="C17" s="226"/>
      <c r="D17" s="292"/>
      <c r="E17" s="216"/>
      <c r="F17" s="227"/>
      <c r="G17" s="227"/>
      <c r="H17" s="226"/>
      <c r="I17" s="227"/>
      <c r="J17" s="292"/>
      <c r="K17" s="292"/>
      <c r="L17" s="216"/>
    </row>
    <row r="18" spans="1:12" ht="18.899999999999999" customHeight="1">
      <c r="A18" s="111"/>
      <c r="B18" s="226"/>
      <c r="C18" s="226"/>
      <c r="D18" s="292"/>
      <c r="E18" s="216"/>
      <c r="F18" s="227"/>
      <c r="G18" s="227"/>
      <c r="H18" s="226"/>
      <c r="I18" s="227"/>
      <c r="J18" s="292"/>
      <c r="K18" s="292"/>
      <c r="L18" s="216"/>
    </row>
    <row r="19" spans="1:12" ht="18.899999999999999" customHeight="1">
      <c r="A19" s="111"/>
      <c r="B19" s="226"/>
      <c r="C19" s="226"/>
      <c r="D19" s="292"/>
      <c r="E19" s="216"/>
      <c r="F19" s="227"/>
      <c r="G19" s="227"/>
      <c r="H19" s="226"/>
      <c r="I19" s="227"/>
      <c r="J19" s="292"/>
      <c r="K19" s="292"/>
      <c r="L19" s="216"/>
    </row>
    <row r="20" spans="1:12" ht="18.899999999999999" customHeight="1">
      <c r="A20" s="111"/>
      <c r="B20" s="226"/>
      <c r="C20" s="226"/>
      <c r="D20" s="292"/>
      <c r="E20" s="216"/>
      <c r="F20" s="227"/>
      <c r="G20" s="227"/>
      <c r="H20" s="226"/>
      <c r="I20" s="227"/>
      <c r="J20" s="292"/>
      <c r="K20" s="292"/>
      <c r="L20" s="216"/>
    </row>
    <row r="21" spans="1:12" ht="18.899999999999999" customHeight="1">
      <c r="A21" s="111"/>
      <c r="B21" s="226"/>
      <c r="C21" s="226"/>
      <c r="D21" s="292"/>
      <c r="E21" s="216"/>
      <c r="F21" s="227"/>
      <c r="G21" s="227"/>
      <c r="H21" s="226"/>
      <c r="I21" s="227"/>
      <c r="J21" s="292"/>
      <c r="K21" s="292"/>
      <c r="L21" s="216"/>
    </row>
    <row r="22" spans="1:12" ht="18.899999999999999" customHeight="1">
      <c r="A22" s="111"/>
      <c r="B22" s="226"/>
      <c r="C22" s="226"/>
      <c r="D22" s="292"/>
      <c r="E22" s="216"/>
      <c r="F22" s="227"/>
      <c r="G22" s="227"/>
      <c r="H22" s="226"/>
      <c r="I22" s="227"/>
      <c r="J22" s="292"/>
      <c r="K22" s="292"/>
      <c r="L22" s="216"/>
    </row>
    <row r="23" spans="1:12" ht="18.899999999999999" customHeight="1">
      <c r="A23" s="112"/>
      <c r="B23" s="228"/>
      <c r="C23" s="228"/>
      <c r="D23" s="293"/>
      <c r="E23" s="218"/>
      <c r="F23" s="229"/>
      <c r="G23" s="229"/>
      <c r="H23" s="228"/>
      <c r="I23" s="229"/>
      <c r="J23" s="293"/>
      <c r="K23" s="293"/>
      <c r="L23" s="218"/>
    </row>
    <row r="24" spans="1:12" ht="18.899999999999999" customHeight="1">
      <c r="A24" s="316">
        <f>COUNTA(A6:A23)</f>
        <v>0</v>
      </c>
      <c r="E24" s="36" t="s">
        <v>206</v>
      </c>
      <c r="F24" s="139">
        <f>SUM(F6:F23)</f>
        <v>0</v>
      </c>
      <c r="G24" s="139">
        <f>SUM(G6:G23)</f>
        <v>0</v>
      </c>
      <c r="I24" s="139">
        <f>SUM(I6:I23)</f>
        <v>0</v>
      </c>
    </row>
    <row r="26" spans="1:12" ht="31.5" customHeight="1">
      <c r="A26" s="763" t="s">
        <v>539</v>
      </c>
      <c r="B26" s="763"/>
      <c r="C26" s="763"/>
      <c r="D26" s="763"/>
      <c r="E26" s="763"/>
      <c r="F26" s="763"/>
      <c r="G26" s="763"/>
      <c r="H26" s="763"/>
      <c r="I26" s="763"/>
      <c r="J26" s="763"/>
      <c r="K26" s="763"/>
      <c r="L26" s="763"/>
    </row>
    <row r="27" spans="1:12" ht="22.5" customHeight="1">
      <c r="A27" s="763" t="s">
        <v>538</v>
      </c>
      <c r="B27" s="722"/>
      <c r="C27" s="722"/>
      <c r="D27" s="722"/>
      <c r="E27" s="722"/>
      <c r="F27" s="722"/>
      <c r="G27" s="722"/>
      <c r="H27" s="722"/>
      <c r="I27" s="722"/>
    </row>
  </sheetData>
  <sheetProtection formatColumns="0" sort="0" autoFilter="0"/>
  <mergeCells count="6">
    <mergeCell ref="A27:I27"/>
    <mergeCell ref="A4:L4"/>
    <mergeCell ref="A1:L1"/>
    <mergeCell ref="A2:L2"/>
    <mergeCell ref="A3:L3"/>
    <mergeCell ref="A26:L26"/>
  </mergeCells>
  <phoneticPr fontId="10" type="noConversion"/>
  <conditionalFormatting sqref="A24">
    <cfRule type="cellIs" dxfId="21" priority="1" stopIfTrue="1" operator="equal">
      <formula>0</formula>
    </cfRule>
  </conditionalFormatting>
  <conditionalFormatting sqref="F24:G24">
    <cfRule type="cellIs" dxfId="20" priority="5" stopIfTrue="1" operator="equal">
      <formula>0</formula>
    </cfRule>
  </conditionalFormatting>
  <conditionalFormatting sqref="I24">
    <cfRule type="cellIs" dxfId="19" priority="2" stopIfTrue="1" operator="equal">
      <formula>0</formula>
    </cfRule>
  </conditionalFormatting>
  <printOptions horizontalCentered="1"/>
  <pageMargins left="0.25" right="0.25" top="0.5" bottom="0.25" header="0.5" footer="0.25"/>
  <pageSetup scale="69" orientation="landscape" r:id="rId1"/>
  <headerFooter alignWithMargins="0">
    <oddFooter>&amp;L&amp;"Verdana,Regular"&amp;9REV 65 0009e (12/1/2016)&amp;R&amp;"Verdana,Regular"&amp;9Page 1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1">
    <pageSetUpPr fitToPage="1"/>
  </sheetPr>
  <dimension ref="A1:H51"/>
  <sheetViews>
    <sheetView showGridLines="0" zoomScaleNormal="100" zoomScaleSheetLayoutView="80" workbookViewId="0">
      <selection activeCell="A31" sqref="A31"/>
    </sheetView>
  </sheetViews>
  <sheetFormatPr defaultColWidth="7.88671875" defaultRowHeight="13.8"/>
  <cols>
    <col min="1" max="1" width="24" style="2" customWidth="1"/>
    <col min="2" max="2" width="14.44140625" style="2" customWidth="1"/>
    <col min="3" max="3" width="17.88671875" style="2" customWidth="1"/>
    <col min="4" max="4" width="13.6640625" style="2" customWidth="1"/>
    <col min="5" max="5" width="18.88671875" style="2" customWidth="1"/>
    <col min="6" max="6" width="19.6640625" style="2" customWidth="1"/>
    <col min="7" max="7" width="13.88671875" style="2" customWidth="1"/>
    <col min="8" max="16384" width="7.88671875" style="2"/>
  </cols>
  <sheetData>
    <row r="1" spans="1:7" ht="17.399999999999999">
      <c r="A1" s="710" t="s">
        <v>192</v>
      </c>
      <c r="B1" s="710"/>
      <c r="C1" s="710"/>
      <c r="D1" s="710"/>
      <c r="E1" s="710"/>
      <c r="F1" s="710"/>
      <c r="G1" s="710"/>
    </row>
    <row r="2" spans="1:7">
      <c r="A2" s="747">
        <f>'Cover-Pg1'!C18</f>
        <v>0</v>
      </c>
      <c r="B2" s="747"/>
      <c r="C2" s="747"/>
      <c r="D2" s="747"/>
      <c r="E2" s="747"/>
      <c r="F2" s="747"/>
      <c r="G2" s="747"/>
    </row>
    <row r="3" spans="1:7">
      <c r="A3" s="175"/>
      <c r="B3" s="175"/>
      <c r="C3" s="175"/>
      <c r="D3" s="175"/>
      <c r="E3" s="175"/>
      <c r="F3" s="175"/>
      <c r="G3" s="175"/>
    </row>
    <row r="4" spans="1:7">
      <c r="A4" s="776" t="s">
        <v>431</v>
      </c>
      <c r="B4" s="776"/>
      <c r="C4" s="776"/>
      <c r="D4" s="776"/>
      <c r="E4" s="776"/>
      <c r="F4" s="776"/>
      <c r="G4" s="776"/>
    </row>
    <row r="5" spans="1:7" ht="12.9" customHeight="1">
      <c r="A5" s="776"/>
      <c r="B5" s="776"/>
      <c r="C5" s="776"/>
      <c r="D5" s="776"/>
      <c r="E5" s="776"/>
      <c r="F5" s="776"/>
      <c r="G5" s="776"/>
    </row>
    <row r="6" spans="1:7" ht="12.9" customHeight="1">
      <c r="A6" s="176"/>
      <c r="B6" s="176"/>
      <c r="C6" s="176"/>
      <c r="D6" s="176"/>
      <c r="E6" s="176"/>
      <c r="F6" s="176"/>
      <c r="G6" s="176"/>
    </row>
    <row r="7" spans="1:7" ht="17.100000000000001" customHeight="1">
      <c r="A7" s="771" t="s">
        <v>313</v>
      </c>
      <c r="B7" s="772"/>
      <c r="C7" s="772"/>
      <c r="D7" s="772"/>
      <c r="E7" s="772"/>
      <c r="F7" s="772"/>
      <c r="G7" s="772"/>
    </row>
    <row r="8" spans="1:7" ht="17.100000000000001" customHeight="1">
      <c r="A8" s="772"/>
      <c r="B8" s="772"/>
      <c r="C8" s="772"/>
      <c r="D8" s="772"/>
      <c r="E8" s="772"/>
      <c r="F8" s="772"/>
      <c r="G8" s="772"/>
    </row>
    <row r="9" spans="1:7" ht="17.100000000000001" customHeight="1">
      <c r="A9" s="772"/>
      <c r="B9" s="772"/>
      <c r="C9" s="772"/>
      <c r="D9" s="772"/>
      <c r="E9" s="772"/>
      <c r="F9" s="772"/>
      <c r="G9" s="772"/>
    </row>
    <row r="10" spans="1:7" ht="23.25" customHeight="1">
      <c r="A10" s="772"/>
      <c r="B10" s="772"/>
      <c r="C10" s="772"/>
      <c r="D10" s="772"/>
      <c r="E10" s="772"/>
      <c r="F10" s="772"/>
      <c r="G10" s="772"/>
    </row>
    <row r="11" spans="1:7" ht="12.9" customHeight="1">
      <c r="A11" s="25"/>
      <c r="B11" s="25"/>
      <c r="C11" s="25"/>
      <c r="D11" s="25"/>
      <c r="E11" s="25"/>
      <c r="F11" s="25"/>
      <c r="G11" s="25"/>
    </row>
    <row r="12" spans="1:7" ht="21" customHeight="1">
      <c r="A12" s="771" t="s">
        <v>16</v>
      </c>
      <c r="B12" s="775"/>
      <c r="C12" s="775"/>
      <c r="D12" s="775"/>
      <c r="E12" s="775"/>
      <c r="F12" s="775"/>
      <c r="G12" s="775"/>
    </row>
    <row r="13" spans="1:7" ht="20.100000000000001" customHeight="1">
      <c r="A13" s="775"/>
      <c r="B13" s="775"/>
      <c r="C13" s="775"/>
      <c r="D13" s="775"/>
      <c r="E13" s="775"/>
      <c r="F13" s="775"/>
      <c r="G13" s="775"/>
    </row>
    <row r="14" spans="1:7" ht="20.100000000000001" customHeight="1">
      <c r="A14" s="775"/>
      <c r="B14" s="775"/>
      <c r="C14" s="775"/>
      <c r="D14" s="775"/>
      <c r="E14" s="775"/>
      <c r="F14" s="775"/>
      <c r="G14" s="775"/>
    </row>
    <row r="15" spans="1:7" ht="15.75" customHeight="1">
      <c r="A15" s="775"/>
      <c r="B15" s="775"/>
      <c r="C15" s="775"/>
      <c r="D15" s="775"/>
      <c r="E15" s="775"/>
      <c r="F15" s="775"/>
      <c r="G15" s="775"/>
    </row>
    <row r="16" spans="1:7">
      <c r="A16" s="773" t="s">
        <v>17</v>
      </c>
      <c r="B16" s="774"/>
      <c r="C16" s="774"/>
      <c r="D16" s="774"/>
      <c r="E16" s="774"/>
      <c r="F16" s="774"/>
      <c r="G16" s="774"/>
    </row>
    <row r="17" spans="1:8" ht="9.9" customHeight="1">
      <c r="A17" s="18"/>
      <c r="B17" s="18"/>
      <c r="C17" s="18"/>
      <c r="D17" s="18"/>
      <c r="E17" s="18"/>
      <c r="F17" s="18"/>
      <c r="G17" s="18"/>
    </row>
    <row r="18" spans="1:8" ht="16.2">
      <c r="A18" s="711" t="s">
        <v>193</v>
      </c>
      <c r="B18" s="711"/>
      <c r="C18" s="711"/>
      <c r="D18" s="711"/>
      <c r="E18" s="711"/>
      <c r="F18" s="711"/>
      <c r="G18" s="711"/>
    </row>
    <row r="19" spans="1:8" ht="18" customHeight="1">
      <c r="A19" s="767" t="s">
        <v>314</v>
      </c>
      <c r="B19" s="768"/>
      <c r="C19" s="768"/>
      <c r="D19" s="768"/>
      <c r="E19" s="768"/>
      <c r="F19" s="768"/>
      <c r="G19" s="768"/>
    </row>
    <row r="20" spans="1:8">
      <c r="A20" s="768"/>
      <c r="B20" s="768"/>
      <c r="C20" s="768"/>
      <c r="D20" s="768"/>
      <c r="E20" s="768"/>
      <c r="F20" s="768"/>
      <c r="G20" s="768"/>
    </row>
    <row r="21" spans="1:8" ht="6" customHeight="1">
      <c r="A21" s="18"/>
      <c r="B21" s="18"/>
      <c r="C21" s="18"/>
      <c r="D21" s="18"/>
      <c r="E21" s="18"/>
      <c r="F21" s="18"/>
      <c r="G21" s="18"/>
    </row>
    <row r="22" spans="1:8">
      <c r="A22" s="767" t="s">
        <v>315</v>
      </c>
      <c r="B22" s="768"/>
      <c r="C22" s="768"/>
      <c r="D22" s="768"/>
      <c r="E22" s="768"/>
      <c r="F22" s="768"/>
      <c r="G22" s="768"/>
    </row>
    <row r="23" spans="1:8">
      <c r="A23" s="768"/>
      <c r="B23" s="768"/>
      <c r="C23" s="768"/>
      <c r="D23" s="768"/>
      <c r="E23" s="768"/>
      <c r="F23" s="768"/>
      <c r="G23" s="768"/>
    </row>
    <row r="24" spans="1:8">
      <c r="A24" s="768"/>
      <c r="B24" s="768"/>
      <c r="C24" s="768"/>
      <c r="D24" s="768"/>
      <c r="E24" s="768"/>
      <c r="F24" s="768"/>
      <c r="G24" s="768"/>
    </row>
    <row r="25" spans="1:8">
      <c r="A25" s="770"/>
      <c r="B25" s="770"/>
      <c r="C25" s="770"/>
      <c r="D25" s="770"/>
      <c r="E25" s="770"/>
      <c r="F25" s="770"/>
      <c r="G25" s="770"/>
    </row>
    <row r="26" spans="1:8" ht="16.2">
      <c r="A26" s="769" t="s">
        <v>194</v>
      </c>
      <c r="B26" s="769"/>
      <c r="C26" s="769"/>
      <c r="D26" s="769"/>
      <c r="E26" s="769"/>
      <c r="F26" s="769"/>
      <c r="G26" s="769"/>
    </row>
    <row r="27" spans="1:8">
      <c r="A27" s="764" t="str">
        <f>"For year ending " &amp; 'Cover-Pg1'!A15:K15</f>
        <v>For year ending December 31, 2023</v>
      </c>
      <c r="B27" s="764"/>
      <c r="C27" s="764"/>
      <c r="D27" s="764"/>
      <c r="E27" s="764"/>
      <c r="F27" s="764"/>
      <c r="G27" s="764"/>
    </row>
    <row r="28" spans="1:8" s="14" customFormat="1" ht="21.9" customHeight="1">
      <c r="A28" s="765" t="s">
        <v>195</v>
      </c>
      <c r="B28" s="765"/>
      <c r="C28" s="765"/>
      <c r="D28" s="765"/>
      <c r="E28" s="765"/>
      <c r="F28" s="765"/>
      <c r="G28" s="765"/>
    </row>
    <row r="29" spans="1:8">
      <c r="A29" s="18"/>
      <c r="B29" s="766" t="s">
        <v>196</v>
      </c>
      <c r="C29" s="766"/>
      <c r="D29" s="766"/>
      <c r="E29" s="766" t="s">
        <v>197</v>
      </c>
      <c r="F29" s="766"/>
      <c r="G29" s="766"/>
    </row>
    <row r="30" spans="1:8" s="4" customFormat="1" ht="41.25" customHeight="1">
      <c r="A30" s="189" t="s">
        <v>198</v>
      </c>
      <c r="B30" s="189" t="s">
        <v>199</v>
      </c>
      <c r="C30" s="189" t="s">
        <v>122</v>
      </c>
      <c r="D30" s="190" t="s">
        <v>200</v>
      </c>
      <c r="E30" s="189" t="s">
        <v>199</v>
      </c>
      <c r="F30" s="189" t="s">
        <v>122</v>
      </c>
      <c r="G30" s="190" t="s">
        <v>276</v>
      </c>
      <c r="H30" s="9"/>
    </row>
    <row r="31" spans="1:8" ht="15" customHeight="1">
      <c r="A31" s="342">
        <f>'A''crft 4-Pg10'!A7</f>
        <v>0</v>
      </c>
      <c r="B31" s="152"/>
      <c r="C31" s="152"/>
      <c r="D31" s="377">
        <f>IF(C31&gt;0,B31/C31,0)</f>
        <v>0</v>
      </c>
      <c r="E31" s="152"/>
      <c r="F31" s="152"/>
      <c r="G31" s="377">
        <f>IF(F31&gt;0,E31/F31,0)</f>
        <v>0</v>
      </c>
    </row>
    <row r="32" spans="1:8" ht="15" customHeight="1">
      <c r="A32" s="78">
        <f>'A''crft 4-Pg10'!A8</f>
        <v>0</v>
      </c>
      <c r="B32" s="170"/>
      <c r="C32" s="170"/>
      <c r="D32" s="378">
        <f t="shared" ref="D32:D50" si="0">IF(C32&gt;0,B32/C32,0)</f>
        <v>0</v>
      </c>
      <c r="E32" s="170"/>
      <c r="F32" s="170"/>
      <c r="G32" s="378">
        <f t="shared" ref="G32:G51" si="1">IF(F32&gt;0,E32/F32,0)</f>
        <v>0</v>
      </c>
    </row>
    <row r="33" spans="1:7" ht="15" customHeight="1">
      <c r="A33" s="78">
        <f>'A''crft 4-Pg10'!A9</f>
        <v>0</v>
      </c>
      <c r="B33" s="170"/>
      <c r="C33" s="170"/>
      <c r="D33" s="378">
        <f t="shared" si="0"/>
        <v>0</v>
      </c>
      <c r="E33" s="170"/>
      <c r="F33" s="170"/>
      <c r="G33" s="378">
        <f t="shared" si="1"/>
        <v>0</v>
      </c>
    </row>
    <row r="34" spans="1:7" ht="15" customHeight="1">
      <c r="A34" s="78">
        <f>'A''crft 4-Pg10'!A10</f>
        <v>0</v>
      </c>
      <c r="B34" s="170"/>
      <c r="C34" s="170"/>
      <c r="D34" s="378">
        <f t="shared" si="0"/>
        <v>0</v>
      </c>
      <c r="E34" s="170"/>
      <c r="F34" s="170"/>
      <c r="G34" s="378">
        <f t="shared" si="1"/>
        <v>0</v>
      </c>
    </row>
    <row r="35" spans="1:7" ht="15" customHeight="1">
      <c r="A35" s="78">
        <f>'A''crft 4-Pg10'!A11</f>
        <v>0</v>
      </c>
      <c r="B35" s="170"/>
      <c r="C35" s="170"/>
      <c r="D35" s="378">
        <f t="shared" si="0"/>
        <v>0</v>
      </c>
      <c r="E35" s="170"/>
      <c r="F35" s="170"/>
      <c r="G35" s="378">
        <f t="shared" si="1"/>
        <v>0</v>
      </c>
    </row>
    <row r="36" spans="1:7" ht="15" customHeight="1">
      <c r="A36" s="78">
        <f>'A''crft 4-Pg10'!A12</f>
        <v>0</v>
      </c>
      <c r="B36" s="170"/>
      <c r="C36" s="170"/>
      <c r="D36" s="378">
        <f t="shared" si="0"/>
        <v>0</v>
      </c>
      <c r="E36" s="170"/>
      <c r="F36" s="170"/>
      <c r="G36" s="378">
        <f t="shared" si="1"/>
        <v>0</v>
      </c>
    </row>
    <row r="37" spans="1:7" ht="15" customHeight="1">
      <c r="A37" s="78">
        <f>'A''crft 4-Pg10'!A13</f>
        <v>0</v>
      </c>
      <c r="B37" s="170"/>
      <c r="C37" s="170"/>
      <c r="D37" s="378">
        <f t="shared" si="0"/>
        <v>0</v>
      </c>
      <c r="E37" s="170"/>
      <c r="F37" s="170"/>
      <c r="G37" s="378">
        <f t="shared" si="1"/>
        <v>0</v>
      </c>
    </row>
    <row r="38" spans="1:7" ht="15" customHeight="1">
      <c r="A38" s="78">
        <f>'A''crft 4-Pg10'!A14</f>
        <v>0</v>
      </c>
      <c r="B38" s="170"/>
      <c r="C38" s="170"/>
      <c r="D38" s="378">
        <f t="shared" si="0"/>
        <v>0</v>
      </c>
      <c r="E38" s="170"/>
      <c r="F38" s="170"/>
      <c r="G38" s="378">
        <f t="shared" si="1"/>
        <v>0</v>
      </c>
    </row>
    <row r="39" spans="1:7" ht="15" customHeight="1">
      <c r="A39" s="78">
        <f>'A''crft 4-Pg10'!A15</f>
        <v>0</v>
      </c>
      <c r="B39" s="170"/>
      <c r="C39" s="170"/>
      <c r="D39" s="378">
        <f t="shared" si="0"/>
        <v>0</v>
      </c>
      <c r="E39" s="170"/>
      <c r="F39" s="170"/>
      <c r="G39" s="378">
        <f t="shared" si="1"/>
        <v>0</v>
      </c>
    </row>
    <row r="40" spans="1:7" ht="15" customHeight="1">
      <c r="A40" s="78">
        <f>'A''crft 4-Pg10'!A16</f>
        <v>0</v>
      </c>
      <c r="B40" s="170"/>
      <c r="C40" s="170"/>
      <c r="D40" s="378">
        <f t="shared" si="0"/>
        <v>0</v>
      </c>
      <c r="E40" s="170"/>
      <c r="F40" s="170"/>
      <c r="G40" s="378">
        <f t="shared" si="1"/>
        <v>0</v>
      </c>
    </row>
    <row r="41" spans="1:7" ht="15" customHeight="1">
      <c r="A41" s="78">
        <f>'A''crft 4-Pg10'!A17</f>
        <v>0</v>
      </c>
      <c r="B41" s="170"/>
      <c r="C41" s="170"/>
      <c r="D41" s="378">
        <f t="shared" si="0"/>
        <v>0</v>
      </c>
      <c r="E41" s="170"/>
      <c r="F41" s="170"/>
      <c r="G41" s="378">
        <f t="shared" si="1"/>
        <v>0</v>
      </c>
    </row>
    <row r="42" spans="1:7" ht="15" customHeight="1">
      <c r="A42" s="78">
        <f>'A''crft 4-Pg10'!A18</f>
        <v>0</v>
      </c>
      <c r="B42" s="170"/>
      <c r="C42" s="170"/>
      <c r="D42" s="378">
        <f t="shared" si="0"/>
        <v>0</v>
      </c>
      <c r="E42" s="170"/>
      <c r="F42" s="170"/>
      <c r="G42" s="378">
        <f t="shared" si="1"/>
        <v>0</v>
      </c>
    </row>
    <row r="43" spans="1:7" ht="15" customHeight="1">
      <c r="A43" s="78">
        <f>'A''crft 4-Pg10'!A19</f>
        <v>0</v>
      </c>
      <c r="B43" s="170"/>
      <c r="C43" s="170"/>
      <c r="D43" s="378">
        <f t="shared" ref="D43:D48" si="2">IF(C43&gt;0,B43/C43,0)</f>
        <v>0</v>
      </c>
      <c r="E43" s="170"/>
      <c r="F43" s="170"/>
      <c r="G43" s="378">
        <f t="shared" ref="G43:G48" si="3">IF(F43&gt;0,E43/F43,0)</f>
        <v>0</v>
      </c>
    </row>
    <row r="44" spans="1:7" ht="15" customHeight="1">
      <c r="A44" s="78">
        <f>'A''crft 4-Pg10'!A20</f>
        <v>0</v>
      </c>
      <c r="B44" s="170"/>
      <c r="C44" s="170"/>
      <c r="D44" s="378">
        <f t="shared" si="2"/>
        <v>0</v>
      </c>
      <c r="E44" s="170"/>
      <c r="F44" s="170"/>
      <c r="G44" s="378">
        <f t="shared" si="3"/>
        <v>0</v>
      </c>
    </row>
    <row r="45" spans="1:7" ht="15" customHeight="1">
      <c r="A45" s="78">
        <f>'A''crft 4-Pg10'!A21</f>
        <v>0</v>
      </c>
      <c r="B45" s="170"/>
      <c r="C45" s="170"/>
      <c r="D45" s="378">
        <f t="shared" si="2"/>
        <v>0</v>
      </c>
      <c r="E45" s="170"/>
      <c r="F45" s="170"/>
      <c r="G45" s="378">
        <f t="shared" si="3"/>
        <v>0</v>
      </c>
    </row>
    <row r="46" spans="1:7" ht="15" customHeight="1">
      <c r="A46" s="78">
        <f>'A''crft 4-Pg10'!A22</f>
        <v>0</v>
      </c>
      <c r="B46" s="170"/>
      <c r="C46" s="170"/>
      <c r="D46" s="378">
        <f t="shared" si="2"/>
        <v>0</v>
      </c>
      <c r="E46" s="170"/>
      <c r="F46" s="170"/>
      <c r="G46" s="378">
        <f t="shared" si="3"/>
        <v>0</v>
      </c>
    </row>
    <row r="47" spans="1:7" ht="15" customHeight="1">
      <c r="A47" s="78">
        <f>'A''crft 4-Pg10'!A23</f>
        <v>0</v>
      </c>
      <c r="B47" s="170"/>
      <c r="C47" s="170"/>
      <c r="D47" s="378">
        <f t="shared" si="2"/>
        <v>0</v>
      </c>
      <c r="E47" s="170"/>
      <c r="F47" s="170"/>
      <c r="G47" s="378">
        <f t="shared" si="3"/>
        <v>0</v>
      </c>
    </row>
    <row r="48" spans="1:7" ht="15" customHeight="1">
      <c r="A48" s="78">
        <f>'A''crft 4-Pg10'!A24</f>
        <v>0</v>
      </c>
      <c r="B48" s="170"/>
      <c r="C48" s="170"/>
      <c r="D48" s="378">
        <f t="shared" si="2"/>
        <v>0</v>
      </c>
      <c r="E48" s="170"/>
      <c r="F48" s="170"/>
      <c r="G48" s="378">
        <f t="shared" si="3"/>
        <v>0</v>
      </c>
    </row>
    <row r="49" spans="1:7" ht="15" customHeight="1">
      <c r="A49" s="78">
        <f>'A''crft 4-Pg10'!A25</f>
        <v>0</v>
      </c>
      <c r="B49" s="170"/>
      <c r="C49" s="170"/>
      <c r="D49" s="378">
        <f t="shared" si="0"/>
        <v>0</v>
      </c>
      <c r="E49" s="170"/>
      <c r="F49" s="170"/>
      <c r="G49" s="378">
        <f t="shared" si="1"/>
        <v>0</v>
      </c>
    </row>
    <row r="50" spans="1:7" ht="15" customHeight="1">
      <c r="A50" s="78">
        <f>'A''crft 4-Pg10'!A26</f>
        <v>0</v>
      </c>
      <c r="B50" s="170"/>
      <c r="C50" s="170"/>
      <c r="D50" s="378">
        <f t="shared" si="0"/>
        <v>0</v>
      </c>
      <c r="E50" s="170"/>
      <c r="F50" s="170"/>
      <c r="G50" s="378">
        <f t="shared" si="1"/>
        <v>0</v>
      </c>
    </row>
    <row r="51" spans="1:7" ht="15" customHeight="1">
      <c r="A51" s="81" t="s">
        <v>201</v>
      </c>
      <c r="B51" s="155">
        <f>SUM(B31:B50)</f>
        <v>0</v>
      </c>
      <c r="C51" s="155">
        <f>SUM(C31:C50)</f>
        <v>0</v>
      </c>
      <c r="D51" s="343">
        <f>IF(C51&gt;0,B51/C51,0)</f>
        <v>0</v>
      </c>
      <c r="E51" s="155">
        <f>SUM(E31:E50)</f>
        <v>0</v>
      </c>
      <c r="F51" s="155">
        <f>SUM(F31:F50)</f>
        <v>0</v>
      </c>
      <c r="G51" s="343">
        <f t="shared" si="1"/>
        <v>0</v>
      </c>
    </row>
  </sheetData>
  <sheetProtection formatColumns="0" sort="0" autoFilter="0"/>
  <customSheetViews>
    <customSheetView guid="{AB5CFB5C-C197-41FF-9E79-4BFDEC23AC54}" showGridLines="0" showRuler="0">
      <selection activeCell="B24" sqref="B24:G24"/>
      <pageMargins left="0.25" right="0.25" top="0.25" bottom="0.25" header="0.5" footer="0.25"/>
      <printOptions horizontalCentered="1"/>
      <pageSetup orientation="portrait" r:id="rId1"/>
      <headerFooter alignWithMargins="0">
        <oddFooter>&amp;L&amp;"Times New Roman,Regular"&amp;9REV 65 0009e (12/13/05)&amp;R&amp;"Times New Roman,Regular"&amp;9Page 11</oddFooter>
      </headerFooter>
    </customSheetView>
  </customSheetViews>
  <mergeCells count="14">
    <mergeCell ref="A1:G1"/>
    <mergeCell ref="A7:G10"/>
    <mergeCell ref="A16:G16"/>
    <mergeCell ref="A12:G15"/>
    <mergeCell ref="A2:G2"/>
    <mergeCell ref="A4:G5"/>
    <mergeCell ref="A27:G27"/>
    <mergeCell ref="A28:G28"/>
    <mergeCell ref="B29:D29"/>
    <mergeCell ref="E29:G29"/>
    <mergeCell ref="A18:G18"/>
    <mergeCell ref="A19:G20"/>
    <mergeCell ref="A26:G26"/>
    <mergeCell ref="A22:G25"/>
  </mergeCells>
  <phoneticPr fontId="10" type="noConversion"/>
  <conditionalFormatting sqref="A31:A50">
    <cfRule type="cellIs" dxfId="18" priority="3" stopIfTrue="1" operator="equal">
      <formula>0</formula>
    </cfRule>
  </conditionalFormatting>
  <conditionalFormatting sqref="B31:C51 E31:F51">
    <cfRule type="cellIs" dxfId="17" priority="1" stopIfTrue="1" operator="lessThan">
      <formula>1</formula>
    </cfRule>
  </conditionalFormatting>
  <conditionalFormatting sqref="D31:D51 G31:G51">
    <cfRule type="cellIs" dxfId="16" priority="2" stopIfTrue="1" operator="lessThan">
      <formula>0.00000001</formula>
    </cfRule>
  </conditionalFormatting>
  <printOptions horizontalCentered="1"/>
  <pageMargins left="0.25" right="0.25" top="0.5" bottom="0.25" header="0.5" footer="0.25"/>
  <pageSetup scale="85" orientation="portrait" r:id="rId2"/>
  <headerFooter alignWithMargins="0">
    <oddFooter>&amp;L&amp;"Verdana,Regular"&amp;9REV 65 0009e (12/1/2016)&amp;R&amp;"Verdana,Regular"&amp;9Page 13</oddFooter>
  </headerFooter>
  <ignoredErrors>
    <ignoredError sqref="D51" formula="1"/>
    <ignoredError sqref="D31:G50" unlocked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2">
    <pageSetUpPr fitToPage="1"/>
  </sheetPr>
  <dimension ref="A1:I30"/>
  <sheetViews>
    <sheetView showGridLines="0" zoomScaleNormal="100" zoomScaleSheetLayoutView="100" workbookViewId="0">
      <selection activeCell="C23" sqref="C23"/>
    </sheetView>
  </sheetViews>
  <sheetFormatPr defaultColWidth="7.88671875" defaultRowHeight="13.2"/>
  <cols>
    <col min="1" max="1" width="11.6640625" style="1" bestFit="1" customWidth="1"/>
    <col min="2" max="2" width="11.88671875" style="1" customWidth="1"/>
    <col min="3" max="8" width="13.6640625" style="1" customWidth="1"/>
    <col min="9" max="9" width="13.44140625" style="1" customWidth="1"/>
    <col min="10" max="16384" width="7.88671875" style="1"/>
  </cols>
  <sheetData>
    <row r="1" spans="1:9" ht="17.399999999999999">
      <c r="A1" s="752" t="s">
        <v>202</v>
      </c>
      <c r="B1" s="752"/>
      <c r="C1" s="752"/>
      <c r="D1" s="752"/>
      <c r="E1" s="752"/>
      <c r="F1" s="752"/>
      <c r="G1" s="752"/>
      <c r="H1" s="752"/>
      <c r="I1" s="752"/>
    </row>
    <row r="2" spans="1:9" ht="13.8">
      <c r="A2" s="747">
        <f>'Cover-Pg1'!C18</f>
        <v>0</v>
      </c>
      <c r="B2" s="747"/>
      <c r="C2" s="747"/>
      <c r="D2" s="747"/>
      <c r="E2" s="747"/>
      <c r="F2" s="747"/>
      <c r="G2" s="747"/>
      <c r="H2" s="747"/>
      <c r="I2" s="747"/>
    </row>
    <row r="3" spans="1:9">
      <c r="A3" s="26"/>
      <c r="B3" s="26"/>
      <c r="C3" s="26"/>
      <c r="D3" s="26"/>
      <c r="E3" s="26"/>
      <c r="F3" s="26"/>
      <c r="G3" s="26"/>
      <c r="H3" s="26"/>
      <c r="I3" s="26"/>
    </row>
    <row r="4" spans="1:9" ht="15" customHeight="1">
      <c r="A4" s="776" t="s">
        <v>19</v>
      </c>
      <c r="B4" s="778"/>
      <c r="C4" s="778"/>
      <c r="D4" s="778"/>
      <c r="E4" s="778"/>
      <c r="F4" s="778"/>
      <c r="G4" s="778"/>
      <c r="H4" s="778"/>
      <c r="I4" s="778"/>
    </row>
    <row r="5" spans="1:9" ht="15" customHeight="1">
      <c r="A5" s="778"/>
      <c r="B5" s="778"/>
      <c r="C5" s="778"/>
      <c r="D5" s="778"/>
      <c r="E5" s="778"/>
      <c r="F5" s="778"/>
      <c r="G5" s="778"/>
      <c r="H5" s="778"/>
      <c r="I5" s="778"/>
    </row>
    <row r="6" spans="1:9" ht="15" customHeight="1">
      <c r="A6" s="778"/>
      <c r="B6" s="778"/>
      <c r="C6" s="778"/>
      <c r="D6" s="778"/>
      <c r="E6" s="778"/>
      <c r="F6" s="778"/>
      <c r="G6" s="778"/>
      <c r="H6" s="778"/>
      <c r="I6" s="778"/>
    </row>
    <row r="7" spans="1:9">
      <c r="A7" s="778"/>
      <c r="B7" s="778"/>
      <c r="C7" s="778"/>
      <c r="D7" s="778"/>
      <c r="E7" s="778"/>
      <c r="F7" s="778"/>
      <c r="G7" s="778"/>
      <c r="H7" s="778"/>
      <c r="I7" s="778"/>
    </row>
    <row r="8" spans="1:9" ht="15" customHeight="1">
      <c r="A8" s="776" t="s">
        <v>20</v>
      </c>
      <c r="B8" s="777"/>
      <c r="C8" s="777"/>
      <c r="D8" s="777"/>
      <c r="E8" s="777"/>
      <c r="F8" s="777"/>
      <c r="G8" s="777"/>
      <c r="H8" s="777"/>
      <c r="I8" s="777"/>
    </row>
    <row r="9" spans="1:9" ht="15" customHeight="1">
      <c r="A9" s="777"/>
      <c r="B9" s="777"/>
      <c r="C9" s="777"/>
      <c r="D9" s="777"/>
      <c r="E9" s="777"/>
      <c r="F9" s="777"/>
      <c r="G9" s="777"/>
      <c r="H9" s="777"/>
      <c r="I9" s="777"/>
    </row>
    <row r="10" spans="1:9" ht="15" customHeight="1">
      <c r="A10" s="777"/>
      <c r="B10" s="777"/>
      <c r="C10" s="777"/>
      <c r="D10" s="777"/>
      <c r="E10" s="777"/>
      <c r="F10" s="777"/>
      <c r="G10" s="777"/>
      <c r="H10" s="777"/>
      <c r="I10" s="777"/>
    </row>
    <row r="11" spans="1:9" ht="15" customHeight="1">
      <c r="A11" s="777"/>
      <c r="B11" s="777"/>
      <c r="C11" s="777"/>
      <c r="D11" s="777"/>
      <c r="E11" s="777"/>
      <c r="F11" s="777"/>
      <c r="G11" s="777"/>
      <c r="H11" s="777"/>
      <c r="I11" s="777"/>
    </row>
    <row r="12" spans="1:9" ht="15" customHeight="1">
      <c r="A12" s="777"/>
      <c r="B12" s="777"/>
      <c r="C12" s="777"/>
      <c r="D12" s="777"/>
      <c r="E12" s="777"/>
      <c r="F12" s="777"/>
      <c r="G12" s="777"/>
      <c r="H12" s="777"/>
      <c r="I12" s="777"/>
    </row>
    <row r="13" spans="1:9" ht="15" customHeight="1">
      <c r="A13" s="776" t="s">
        <v>21</v>
      </c>
      <c r="B13" s="777"/>
      <c r="C13" s="777"/>
      <c r="D13" s="777"/>
      <c r="E13" s="777"/>
      <c r="F13" s="777"/>
      <c r="G13" s="777"/>
      <c r="H13" s="777"/>
      <c r="I13" s="777"/>
    </row>
    <row r="14" spans="1:9" ht="15" customHeight="1">
      <c r="A14" s="777"/>
      <c r="B14" s="777"/>
      <c r="C14" s="777"/>
      <c r="D14" s="777"/>
      <c r="E14" s="777"/>
      <c r="F14" s="777"/>
      <c r="G14" s="777"/>
      <c r="H14" s="777"/>
      <c r="I14" s="777"/>
    </row>
    <row r="15" spans="1:9" ht="15" customHeight="1">
      <c r="A15" s="777"/>
      <c r="B15" s="777"/>
      <c r="C15" s="777"/>
      <c r="D15" s="777"/>
      <c r="E15" s="777"/>
      <c r="F15" s="777"/>
      <c r="G15" s="777"/>
      <c r="H15" s="777"/>
      <c r="I15" s="777"/>
    </row>
    <row r="16" spans="1:9" ht="15" customHeight="1">
      <c r="A16" s="777"/>
      <c r="B16" s="777"/>
      <c r="C16" s="777"/>
      <c r="D16" s="777"/>
      <c r="E16" s="777"/>
      <c r="F16" s="777"/>
      <c r="G16" s="777"/>
      <c r="H16" s="777"/>
      <c r="I16" s="777"/>
    </row>
    <row r="17" spans="1:9" ht="15" customHeight="1">
      <c r="A17" s="777"/>
      <c r="B17" s="777"/>
      <c r="C17" s="777"/>
      <c r="D17" s="777"/>
      <c r="E17" s="777"/>
      <c r="F17" s="777"/>
      <c r="G17" s="777"/>
      <c r="H17" s="777"/>
      <c r="I17" s="777"/>
    </row>
    <row r="18" spans="1:9">
      <c r="A18" s="26"/>
      <c r="B18" s="26"/>
      <c r="C18" s="26"/>
      <c r="D18" s="26"/>
      <c r="E18" s="26"/>
      <c r="F18" s="26"/>
      <c r="G18" s="26"/>
      <c r="H18" s="26"/>
      <c r="I18" s="26"/>
    </row>
    <row r="19" spans="1:9" ht="18" customHeight="1">
      <c r="A19" s="781" t="s">
        <v>203</v>
      </c>
      <c r="B19" s="781"/>
      <c r="C19" s="781"/>
      <c r="D19" s="781"/>
      <c r="E19" s="781"/>
      <c r="F19" s="781"/>
      <c r="G19" s="781"/>
      <c r="H19" s="781"/>
      <c r="I19" s="781"/>
    </row>
    <row r="20" spans="1:9" ht="18" customHeight="1">
      <c r="A20" s="35"/>
      <c r="B20" s="782" t="s">
        <v>269</v>
      </c>
      <c r="C20" s="782"/>
      <c r="D20" s="782"/>
      <c r="E20" s="782"/>
      <c r="F20" s="782"/>
      <c r="G20" s="782"/>
      <c r="H20" s="782"/>
      <c r="I20" s="35"/>
    </row>
    <row r="21" spans="1:9" ht="25.5" customHeight="1">
      <c r="A21" s="191"/>
      <c r="B21" s="192"/>
      <c r="C21" s="783" t="s">
        <v>199</v>
      </c>
      <c r="D21" s="783"/>
      <c r="E21" s="783"/>
      <c r="F21" s="783"/>
      <c r="G21" s="783"/>
      <c r="H21" s="783"/>
      <c r="I21" s="195"/>
    </row>
    <row r="22" spans="1:9" ht="25.5" customHeight="1">
      <c r="A22" s="193"/>
      <c r="B22" s="784" t="s">
        <v>469</v>
      </c>
      <c r="C22" s="230" t="s">
        <v>411</v>
      </c>
      <c r="D22" s="230" t="s">
        <v>411</v>
      </c>
      <c r="E22" s="230" t="s">
        <v>411</v>
      </c>
      <c r="F22" s="230" t="s">
        <v>411</v>
      </c>
      <c r="G22" s="230" t="s">
        <v>411</v>
      </c>
      <c r="H22" s="230" t="s">
        <v>411</v>
      </c>
      <c r="I22" s="784" t="s">
        <v>366</v>
      </c>
    </row>
    <row r="23" spans="1:9" ht="40.5" customHeight="1">
      <c r="A23" s="194"/>
      <c r="B23" s="785"/>
      <c r="C23" s="109"/>
      <c r="D23" s="109"/>
      <c r="E23" s="109"/>
      <c r="F23" s="109"/>
      <c r="G23" s="109"/>
      <c r="H23" s="109"/>
      <c r="I23" s="785"/>
    </row>
    <row r="24" spans="1:9" s="8" customFormat="1" ht="28.5" customHeight="1">
      <c r="A24" s="410" t="s">
        <v>204</v>
      </c>
      <c r="B24" s="104"/>
      <c r="C24" s="105"/>
      <c r="D24" s="106"/>
      <c r="E24" s="106"/>
      <c r="F24" s="106"/>
      <c r="G24" s="106"/>
      <c r="H24" s="106"/>
      <c r="I24" s="145">
        <f>SUM(C24:H24)</f>
        <v>0</v>
      </c>
    </row>
    <row r="25" spans="1:9" s="8" customFormat="1" ht="28.5" customHeight="1">
      <c r="A25" s="411" t="s">
        <v>205</v>
      </c>
      <c r="B25" s="107"/>
      <c r="C25" s="107"/>
      <c r="D25" s="107"/>
      <c r="E25" s="107"/>
      <c r="F25" s="107"/>
      <c r="G25" s="107"/>
      <c r="H25" s="107"/>
      <c r="I25" s="146">
        <f>SUM(C25:H25)</f>
        <v>0</v>
      </c>
    </row>
    <row r="26" spans="1:9" s="8" customFormat="1" ht="28.5" customHeight="1">
      <c r="A26" s="103" t="s">
        <v>159</v>
      </c>
      <c r="B26" s="108">
        <f t="shared" ref="B26:I26" si="0">SUM(B24:B25)</f>
        <v>0</v>
      </c>
      <c r="C26" s="108">
        <f t="shared" si="0"/>
        <v>0</v>
      </c>
      <c r="D26" s="108">
        <f t="shared" si="0"/>
        <v>0</v>
      </c>
      <c r="E26" s="108">
        <f t="shared" si="0"/>
        <v>0</v>
      </c>
      <c r="F26" s="108">
        <f t="shared" si="0"/>
        <v>0</v>
      </c>
      <c r="G26" s="108">
        <f t="shared" si="0"/>
        <v>0</v>
      </c>
      <c r="H26" s="108">
        <f t="shared" si="0"/>
        <v>0</v>
      </c>
      <c r="I26" s="147">
        <f t="shared" si="0"/>
        <v>0</v>
      </c>
    </row>
    <row r="27" spans="1:9">
      <c r="A27" s="26"/>
      <c r="B27" s="26"/>
      <c r="C27" s="26"/>
      <c r="D27" s="26"/>
      <c r="E27" s="26"/>
      <c r="F27" s="26"/>
      <c r="G27" s="26"/>
      <c r="H27" s="26"/>
      <c r="I27" s="26"/>
    </row>
    <row r="28" spans="1:9">
      <c r="A28" s="779" t="s">
        <v>18</v>
      </c>
      <c r="B28" s="780"/>
      <c r="C28" s="780"/>
      <c r="D28" s="780"/>
      <c r="E28" s="780"/>
      <c r="F28" s="780"/>
      <c r="G28" s="780"/>
      <c r="H28" s="780"/>
      <c r="I28" s="780"/>
    </row>
    <row r="29" spans="1:9">
      <c r="A29" s="780"/>
      <c r="B29" s="780"/>
      <c r="C29" s="780"/>
      <c r="D29" s="780"/>
      <c r="E29" s="780"/>
      <c r="F29" s="780"/>
      <c r="G29" s="780"/>
      <c r="H29" s="780"/>
      <c r="I29" s="780"/>
    </row>
    <row r="30" spans="1:9">
      <c r="A30" s="26"/>
      <c r="B30" s="26"/>
      <c r="C30" s="26"/>
      <c r="D30" s="26"/>
      <c r="E30" s="26"/>
      <c r="F30" s="26"/>
      <c r="G30" s="26"/>
      <c r="H30" s="26"/>
      <c r="I30" s="26"/>
    </row>
  </sheetData>
  <sheetProtection formatColumns="0" sort="0" autoFilter="0"/>
  <customSheetViews>
    <customSheetView guid="{AB5CFB5C-C197-41FF-9E79-4BFDEC23AC54}" showGridLines="0" showRuler="0">
      <selection activeCell="B20" sqref="B20:H20"/>
      <pageMargins left="0.25" right="0.25" top="0.25" bottom="0.25" header="0.5" footer="0.25"/>
      <printOptions horizontalCentered="1"/>
      <pageSetup scale="99" orientation="portrait" r:id="rId1"/>
      <headerFooter alignWithMargins="0">
        <oddFooter>&amp;L&amp;"Times New Roman,Regular"&amp;9REV 65 0009e (12/13/05)&amp;R&amp;"Times New Roman,Regular"&amp;9Page 12</oddFooter>
      </headerFooter>
    </customSheetView>
  </customSheetViews>
  <mergeCells count="11">
    <mergeCell ref="A28:I29"/>
    <mergeCell ref="A19:I19"/>
    <mergeCell ref="B20:H20"/>
    <mergeCell ref="C21:H21"/>
    <mergeCell ref="B22:B23"/>
    <mergeCell ref="I22:I23"/>
    <mergeCell ref="A1:I1"/>
    <mergeCell ref="A8:I12"/>
    <mergeCell ref="A13:I17"/>
    <mergeCell ref="A4:I7"/>
    <mergeCell ref="A2:I2"/>
  </mergeCells>
  <phoneticPr fontId="10" type="noConversion"/>
  <conditionalFormatting sqref="B24:I26">
    <cfRule type="cellIs" dxfId="15" priority="1" stopIfTrue="1" operator="lessThan">
      <formula>1</formula>
    </cfRule>
  </conditionalFormatting>
  <printOptions horizontalCentered="1"/>
  <pageMargins left="0.25" right="0.25" top="0.5" bottom="0.25" header="0.5" footer="0.25"/>
  <pageSetup scale="87" orientation="portrait" r:id="rId2"/>
  <headerFooter alignWithMargins="0">
    <oddFooter>&amp;L&amp;"Verdana,Regular"&amp;9REV 65 0009e (12/1/2016)&amp;R&amp;"Verdana,Regular"&amp;9Page 14</oddFooter>
  </headerFooter>
  <ignoredErrors>
    <ignoredError sqref="I24:I26" unlocked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
    <pageSetUpPr fitToPage="1"/>
  </sheetPr>
  <dimension ref="A1:K16395"/>
  <sheetViews>
    <sheetView showGridLines="0" zoomScaleNormal="100" workbookViewId="0">
      <selection activeCell="B12" sqref="B12"/>
    </sheetView>
  </sheetViews>
  <sheetFormatPr defaultColWidth="8.88671875" defaultRowHeight="13.2"/>
  <cols>
    <col min="1" max="1" width="36.33203125" style="433" customWidth="1"/>
    <col min="2" max="5" width="33.6640625" style="433" customWidth="1"/>
    <col min="6" max="16384" width="8.88671875" style="433"/>
  </cols>
  <sheetData>
    <row r="1" spans="1:11" s="435" customFormat="1" ht="17.399999999999999">
      <c r="A1" s="787" t="s">
        <v>35</v>
      </c>
      <c r="B1" s="787"/>
      <c r="C1" s="787"/>
      <c r="D1" s="787"/>
      <c r="E1" s="787"/>
      <c r="F1" s="434"/>
      <c r="G1" s="434"/>
      <c r="H1" s="434"/>
      <c r="I1" s="434"/>
      <c r="J1" s="434"/>
      <c r="K1" s="434"/>
    </row>
    <row r="2" spans="1:11" s="435" customFormat="1" ht="17.399999999999999">
      <c r="A2" s="787" t="s">
        <v>34</v>
      </c>
      <c r="B2" s="787"/>
      <c r="C2" s="787"/>
      <c r="D2" s="787"/>
      <c r="E2" s="787"/>
      <c r="F2" s="434"/>
      <c r="G2" s="434"/>
      <c r="H2" s="434"/>
      <c r="I2" s="434"/>
      <c r="J2" s="434"/>
      <c r="K2" s="434"/>
    </row>
    <row r="3" spans="1:11" s="435" customFormat="1" ht="16.2">
      <c r="A3" s="788" t="str">
        <f>"Year Ending December 31, "&amp;RIGHT('Cover-Pg1'!A15:K15,4)</f>
        <v>Year Ending December 31, 2023</v>
      </c>
      <c r="B3" s="788"/>
      <c r="C3" s="788"/>
      <c r="D3" s="788"/>
      <c r="E3" s="788"/>
      <c r="F3" s="436"/>
      <c r="G3" s="436"/>
      <c r="H3" s="436"/>
      <c r="I3" s="436"/>
      <c r="J3" s="436"/>
      <c r="K3" s="436"/>
    </row>
    <row r="4" spans="1:11" s="435" customFormat="1" ht="13.8">
      <c r="A4" s="789">
        <f>'Cover-Pg1'!C18</f>
        <v>0</v>
      </c>
      <c r="B4" s="789"/>
      <c r="C4" s="789"/>
      <c r="D4" s="789"/>
      <c r="E4" s="789"/>
      <c r="F4" s="437"/>
      <c r="G4" s="437"/>
      <c r="H4" s="437"/>
      <c r="I4" s="437"/>
      <c r="J4" s="437"/>
      <c r="K4" s="437"/>
    </row>
    <row r="5" spans="1:11" s="435" customFormat="1">
      <c r="A5" s="438"/>
      <c r="B5" s="438"/>
      <c r="C5" s="438"/>
      <c r="D5" s="438"/>
      <c r="E5" s="438"/>
      <c r="F5" s="438"/>
      <c r="G5" s="438"/>
      <c r="H5" s="438"/>
      <c r="I5" s="438"/>
      <c r="J5" s="438"/>
      <c r="K5" s="438"/>
    </row>
    <row r="6" spans="1:11" s="435" customFormat="1" ht="38.4" customHeight="1">
      <c r="A6" s="790" t="s">
        <v>8</v>
      </c>
      <c r="B6" s="790"/>
      <c r="C6" s="790"/>
      <c r="D6" s="790"/>
      <c r="E6" s="790"/>
      <c r="F6" s="439"/>
      <c r="G6" s="439"/>
      <c r="H6" s="439"/>
      <c r="I6" s="439"/>
      <c r="J6" s="439"/>
      <c r="K6" s="439"/>
    </row>
    <row r="7" spans="1:11" s="435" customFormat="1" ht="12.6" customHeight="1">
      <c r="A7" s="439"/>
      <c r="B7" s="439"/>
      <c r="C7" s="439"/>
      <c r="D7" s="439"/>
      <c r="E7" s="439"/>
      <c r="F7" s="439"/>
      <c r="G7" s="439"/>
      <c r="H7" s="439"/>
      <c r="I7" s="439"/>
      <c r="J7" s="439"/>
      <c r="K7" s="439"/>
    </row>
    <row r="8" spans="1:11" s="435" customFormat="1" ht="24.9" customHeight="1">
      <c r="A8" s="791" t="s">
        <v>226</v>
      </c>
      <c r="B8" s="791"/>
      <c r="C8" s="791"/>
      <c r="D8" s="791"/>
      <c r="E8" s="791"/>
      <c r="F8" s="440"/>
      <c r="G8" s="440"/>
      <c r="H8" s="440"/>
      <c r="I8" s="440"/>
      <c r="J8" s="440"/>
      <c r="K8" s="440"/>
    </row>
    <row r="9" spans="1:11" s="435" customFormat="1" ht="12.6" customHeight="1">
      <c r="A9" s="440"/>
      <c r="B9" s="440"/>
      <c r="C9" s="440"/>
      <c r="D9" s="440"/>
      <c r="E9" s="440"/>
      <c r="F9" s="440"/>
      <c r="G9" s="440"/>
      <c r="H9" s="440"/>
      <c r="I9" s="440"/>
      <c r="J9" s="440"/>
      <c r="K9" s="440"/>
    </row>
    <row r="10" spans="1:11" s="435" customFormat="1" ht="18" customHeight="1">
      <c r="A10" s="786" t="s">
        <v>227</v>
      </c>
      <c r="B10" s="786"/>
      <c r="C10" s="786"/>
      <c r="D10" s="786"/>
      <c r="E10" s="786"/>
      <c r="F10" s="438"/>
      <c r="G10" s="438"/>
      <c r="H10" s="438"/>
      <c r="I10" s="438"/>
      <c r="J10" s="438"/>
      <c r="K10" s="438"/>
    </row>
    <row r="12" spans="1:11">
      <c r="A12" s="441" t="s">
        <v>488</v>
      </c>
      <c r="B12" s="442"/>
      <c r="C12" s="442"/>
      <c r="D12" s="442"/>
      <c r="E12" s="442"/>
    </row>
    <row r="13" spans="1:11" ht="15" customHeight="1">
      <c r="A13" s="443" t="s">
        <v>489</v>
      </c>
      <c r="B13" s="444"/>
      <c r="C13" s="444"/>
      <c r="D13" s="444"/>
      <c r="E13" s="444"/>
    </row>
    <row r="14" spans="1:11" ht="15" customHeight="1">
      <c r="A14" s="445" t="s">
        <v>490</v>
      </c>
      <c r="B14" s="446"/>
      <c r="C14" s="446"/>
      <c r="D14" s="446"/>
      <c r="E14" s="446"/>
    </row>
    <row r="15" spans="1:11" ht="15" customHeight="1">
      <c r="A15" s="445" t="s">
        <v>491</v>
      </c>
      <c r="B15" s="446"/>
      <c r="C15" s="446"/>
      <c r="D15" s="446"/>
      <c r="E15" s="446"/>
    </row>
    <row r="16" spans="1:11" ht="15" customHeight="1">
      <c r="A16" s="445" t="s">
        <v>402</v>
      </c>
      <c r="B16" s="446"/>
      <c r="C16" s="446"/>
      <c r="D16" s="446"/>
      <c r="E16" s="446"/>
    </row>
    <row r="17" spans="1:5" ht="15" customHeight="1">
      <c r="A17" s="445" t="s">
        <v>398</v>
      </c>
      <c r="B17" s="446"/>
      <c r="C17" s="446"/>
      <c r="D17" s="446"/>
      <c r="E17" s="446"/>
    </row>
    <row r="18" spans="1:5" ht="15" customHeight="1">
      <c r="A18" s="445" t="s">
        <v>492</v>
      </c>
      <c r="B18" s="446"/>
      <c r="C18" s="446"/>
      <c r="D18" s="446"/>
      <c r="E18" s="446"/>
    </row>
    <row r="19" spans="1:5" ht="15" customHeight="1">
      <c r="A19" s="445" t="s">
        <v>493</v>
      </c>
      <c r="B19" s="446"/>
      <c r="C19" s="446"/>
      <c r="D19" s="446"/>
      <c r="E19" s="446"/>
    </row>
    <row r="20" spans="1:5" ht="15" customHeight="1">
      <c r="A20" s="445" t="s">
        <v>494</v>
      </c>
      <c r="B20" s="446"/>
      <c r="C20" s="446"/>
      <c r="D20" s="446"/>
      <c r="E20" s="446"/>
    </row>
    <row r="21" spans="1:5" ht="15" customHeight="1">
      <c r="A21" s="445" t="s">
        <v>495</v>
      </c>
      <c r="B21" s="446"/>
      <c r="C21" s="446"/>
      <c r="D21" s="446"/>
      <c r="E21" s="446"/>
    </row>
    <row r="22" spans="1:5" ht="118.2" customHeight="1">
      <c r="A22" s="447" t="s">
        <v>496</v>
      </c>
      <c r="B22" s="446"/>
      <c r="C22" s="446"/>
      <c r="D22" s="446"/>
      <c r="E22" s="446"/>
    </row>
    <row r="23" spans="1:5" ht="15" customHeight="1">
      <c r="A23" s="445" t="s">
        <v>497</v>
      </c>
      <c r="B23" s="446"/>
      <c r="C23" s="446"/>
      <c r="D23" s="446"/>
      <c r="E23" s="446"/>
    </row>
    <row r="24" spans="1:5" ht="15" customHeight="1">
      <c r="A24" s="448" t="s">
        <v>498</v>
      </c>
      <c r="B24" s="446"/>
      <c r="C24" s="446"/>
      <c r="D24" s="446"/>
      <c r="E24" s="446"/>
    </row>
    <row r="25" spans="1:5" ht="15" customHeight="1">
      <c r="A25" s="445" t="s">
        <v>499</v>
      </c>
      <c r="B25" s="449"/>
      <c r="C25" s="449"/>
      <c r="D25" s="449"/>
      <c r="E25" s="449"/>
    </row>
    <row r="26" spans="1:5" ht="15" customHeight="1">
      <c r="A26" s="448" t="s">
        <v>500</v>
      </c>
      <c r="B26" s="449"/>
      <c r="C26" s="449"/>
      <c r="D26" s="449"/>
      <c r="E26" s="449"/>
    </row>
    <row r="27" spans="1:5" ht="15" customHeight="1">
      <c r="A27" s="445" t="s">
        <v>501</v>
      </c>
      <c r="B27" s="446"/>
      <c r="C27" s="446"/>
      <c r="D27" s="446"/>
      <c r="E27" s="446"/>
    </row>
    <row r="28" spans="1:5" ht="15" customHeight="1">
      <c r="A28" s="445" t="s">
        <v>502</v>
      </c>
      <c r="B28" s="450"/>
      <c r="C28" s="450"/>
      <c r="D28" s="450"/>
      <c r="E28" s="450"/>
    </row>
    <row r="29" spans="1:5" ht="15" customHeight="1">
      <c r="A29" s="445" t="s">
        <v>503</v>
      </c>
      <c r="B29" s="450"/>
      <c r="C29" s="450"/>
      <c r="D29" s="450"/>
      <c r="E29" s="450"/>
    </row>
    <row r="30" spans="1:5" ht="15" customHeight="1">
      <c r="A30" s="448" t="s">
        <v>504</v>
      </c>
      <c r="B30" s="450"/>
      <c r="C30" s="450"/>
      <c r="D30" s="450"/>
      <c r="E30" s="450"/>
    </row>
    <row r="31" spans="1:5" ht="15" customHeight="1">
      <c r="A31" s="448" t="s">
        <v>505</v>
      </c>
      <c r="B31" s="446"/>
      <c r="C31" s="446"/>
      <c r="D31" s="446"/>
      <c r="E31" s="446"/>
    </row>
    <row r="32" spans="1:5" ht="15" customHeight="1">
      <c r="A32" s="448" t="s">
        <v>506</v>
      </c>
      <c r="B32" s="446"/>
      <c r="C32" s="446"/>
      <c r="D32" s="446"/>
      <c r="E32" s="446"/>
    </row>
    <row r="33" spans="1:5" ht="73.2" customHeight="1">
      <c r="A33" s="451" t="s">
        <v>507</v>
      </c>
      <c r="B33" s="452"/>
      <c r="C33" s="452"/>
      <c r="D33" s="452"/>
      <c r="E33" s="452"/>
    </row>
    <row r="34" spans="1:5">
      <c r="A34" s="438"/>
      <c r="B34" s="432"/>
    </row>
    <row r="35" spans="1:5">
      <c r="A35" s="438"/>
      <c r="B35" s="432"/>
    </row>
    <row r="36" spans="1:5">
      <c r="A36" s="438"/>
      <c r="B36" s="432"/>
    </row>
    <row r="37" spans="1:5">
      <c r="A37" s="432"/>
      <c r="B37" s="432"/>
    </row>
    <row r="38" spans="1:5">
      <c r="A38" s="432"/>
      <c r="B38" s="432"/>
    </row>
    <row r="39" spans="1:5">
      <c r="A39" s="432"/>
      <c r="B39" s="432"/>
    </row>
    <row r="40" spans="1:5">
      <c r="A40" s="432"/>
      <c r="B40" s="432"/>
    </row>
    <row r="41" spans="1:5">
      <c r="A41" s="432"/>
      <c r="B41" s="432"/>
    </row>
    <row r="42" spans="1:5">
      <c r="A42" s="432"/>
      <c r="B42" s="432"/>
    </row>
    <row r="43" spans="1:5">
      <c r="A43" s="432"/>
      <c r="B43" s="432"/>
    </row>
    <row r="44" spans="1:5">
      <c r="A44" s="432"/>
      <c r="B44" s="432"/>
    </row>
    <row r="45" spans="1:5">
      <c r="A45" s="432"/>
      <c r="B45" s="432"/>
    </row>
    <row r="46" spans="1:5">
      <c r="A46" s="432"/>
      <c r="B46" s="432"/>
    </row>
    <row r="47" spans="1:5">
      <c r="A47" s="432"/>
      <c r="B47" s="432"/>
    </row>
    <row r="48" spans="1:5">
      <c r="A48" s="432"/>
      <c r="B48" s="432"/>
    </row>
    <row r="49" spans="1:2">
      <c r="A49" s="432"/>
      <c r="B49" s="432"/>
    </row>
    <row r="50" spans="1:2">
      <c r="A50" s="432"/>
      <c r="B50" s="432"/>
    </row>
    <row r="51" spans="1:2">
      <c r="A51" s="432"/>
      <c r="B51" s="432"/>
    </row>
    <row r="52" spans="1:2">
      <c r="A52" s="432"/>
      <c r="B52" s="432"/>
    </row>
    <row r="53" spans="1:2">
      <c r="A53" s="432"/>
      <c r="B53" s="432"/>
    </row>
    <row r="54" spans="1:2">
      <c r="A54" s="432"/>
      <c r="B54" s="432"/>
    </row>
    <row r="55" spans="1:2">
      <c r="A55" s="432"/>
      <c r="B55" s="432"/>
    </row>
    <row r="56" spans="1:2">
      <c r="A56" s="432"/>
      <c r="B56" s="432"/>
    </row>
    <row r="57" spans="1:2">
      <c r="A57" s="432"/>
      <c r="B57" s="432"/>
    </row>
    <row r="58" spans="1:2">
      <c r="A58" s="432"/>
      <c r="B58" s="432"/>
    </row>
    <row r="59" spans="1:2">
      <c r="A59" s="432"/>
      <c r="B59" s="432"/>
    </row>
    <row r="60" spans="1:2">
      <c r="A60" s="432"/>
      <c r="B60" s="432"/>
    </row>
    <row r="61" spans="1:2">
      <c r="A61" s="432"/>
      <c r="B61" s="432"/>
    </row>
    <row r="62" spans="1:2">
      <c r="A62" s="432"/>
      <c r="B62" s="432"/>
    </row>
    <row r="63" spans="1:2">
      <c r="A63" s="432"/>
      <c r="B63" s="432"/>
    </row>
    <row r="64" spans="1:2">
      <c r="A64" s="432"/>
      <c r="B64" s="432"/>
    </row>
    <row r="65" spans="1:2">
      <c r="A65" s="432"/>
      <c r="B65" s="432"/>
    </row>
    <row r="66" spans="1:2">
      <c r="A66" s="432"/>
      <c r="B66" s="432"/>
    </row>
    <row r="67" spans="1:2">
      <c r="A67" s="432"/>
      <c r="B67" s="432"/>
    </row>
    <row r="68" spans="1:2">
      <c r="A68" s="432"/>
      <c r="B68" s="432"/>
    </row>
    <row r="69" spans="1:2">
      <c r="A69" s="432"/>
      <c r="B69" s="432"/>
    </row>
    <row r="70" spans="1:2">
      <c r="A70" s="432"/>
      <c r="B70" s="432"/>
    </row>
    <row r="71" spans="1:2">
      <c r="A71" s="432"/>
      <c r="B71" s="432"/>
    </row>
    <row r="72" spans="1:2">
      <c r="A72" s="432"/>
      <c r="B72" s="432"/>
    </row>
    <row r="73" spans="1:2">
      <c r="A73" s="432"/>
      <c r="B73" s="432"/>
    </row>
    <row r="74" spans="1:2">
      <c r="A74" s="432"/>
      <c r="B74" s="432"/>
    </row>
    <row r="75" spans="1:2">
      <c r="A75" s="432"/>
      <c r="B75" s="432"/>
    </row>
    <row r="76" spans="1:2">
      <c r="A76" s="432"/>
      <c r="B76" s="432"/>
    </row>
    <row r="77" spans="1:2">
      <c r="A77" s="432"/>
      <c r="B77" s="432"/>
    </row>
    <row r="78" spans="1:2">
      <c r="A78" s="432"/>
      <c r="B78" s="432"/>
    </row>
    <row r="79" spans="1:2">
      <c r="A79" s="432"/>
      <c r="B79" s="432"/>
    </row>
    <row r="80" spans="1:2">
      <c r="A80" s="432"/>
      <c r="B80" s="432"/>
    </row>
    <row r="81" spans="1:2">
      <c r="A81" s="432"/>
      <c r="B81" s="432"/>
    </row>
    <row r="82" spans="1:2">
      <c r="A82" s="432"/>
      <c r="B82" s="432"/>
    </row>
    <row r="83" spans="1:2">
      <c r="A83" s="432"/>
      <c r="B83" s="432"/>
    </row>
    <row r="84" spans="1:2">
      <c r="A84" s="432"/>
      <c r="B84" s="432"/>
    </row>
    <row r="85" spans="1:2">
      <c r="A85" s="432"/>
      <c r="B85" s="432"/>
    </row>
    <row r="86" spans="1:2">
      <c r="A86" s="432"/>
      <c r="B86" s="432"/>
    </row>
    <row r="87" spans="1:2">
      <c r="A87" s="432"/>
      <c r="B87" s="432"/>
    </row>
    <row r="88" spans="1:2">
      <c r="A88" s="432"/>
      <c r="B88" s="432"/>
    </row>
    <row r="89" spans="1:2">
      <c r="A89" s="432"/>
      <c r="B89" s="432"/>
    </row>
    <row r="90" spans="1:2">
      <c r="A90" s="432"/>
      <c r="B90" s="432"/>
    </row>
    <row r="91" spans="1:2">
      <c r="A91" s="432"/>
      <c r="B91" s="432"/>
    </row>
    <row r="92" spans="1:2">
      <c r="A92" s="432"/>
      <c r="B92" s="432"/>
    </row>
    <row r="93" spans="1:2">
      <c r="A93" s="432"/>
      <c r="B93" s="432"/>
    </row>
    <row r="94" spans="1:2">
      <c r="A94" s="432"/>
      <c r="B94" s="432"/>
    </row>
    <row r="95" spans="1:2">
      <c r="A95" s="432"/>
      <c r="B95" s="432"/>
    </row>
    <row r="96" spans="1:2">
      <c r="A96" s="432"/>
      <c r="B96" s="432"/>
    </row>
    <row r="97" spans="1:2">
      <c r="A97" s="432"/>
      <c r="B97" s="432"/>
    </row>
    <row r="98" spans="1:2">
      <c r="A98" s="432"/>
      <c r="B98" s="432"/>
    </row>
    <row r="99" spans="1:2">
      <c r="A99" s="432"/>
      <c r="B99" s="432"/>
    </row>
    <row r="100" spans="1:2">
      <c r="A100" s="432"/>
      <c r="B100" s="432"/>
    </row>
    <row r="101" spans="1:2">
      <c r="A101" s="432"/>
      <c r="B101" s="432"/>
    </row>
    <row r="102" spans="1:2">
      <c r="A102" s="432"/>
      <c r="B102" s="432"/>
    </row>
    <row r="103" spans="1:2">
      <c r="A103" s="432"/>
      <c r="B103" s="432"/>
    </row>
    <row r="104" spans="1:2">
      <c r="A104" s="432"/>
      <c r="B104" s="432"/>
    </row>
    <row r="105" spans="1:2">
      <c r="A105" s="432"/>
      <c r="B105" s="432"/>
    </row>
    <row r="106" spans="1:2">
      <c r="A106" s="432"/>
      <c r="B106" s="432"/>
    </row>
    <row r="107" spans="1:2">
      <c r="A107" s="432"/>
      <c r="B107" s="432"/>
    </row>
    <row r="108" spans="1:2">
      <c r="A108" s="432"/>
      <c r="B108" s="432"/>
    </row>
    <row r="109" spans="1:2">
      <c r="A109" s="432"/>
      <c r="B109" s="432"/>
    </row>
    <row r="110" spans="1:2">
      <c r="A110" s="432"/>
      <c r="B110" s="432"/>
    </row>
    <row r="111" spans="1:2">
      <c r="A111" s="432"/>
      <c r="B111" s="432"/>
    </row>
    <row r="112" spans="1:2">
      <c r="A112" s="432"/>
      <c r="B112" s="432"/>
    </row>
    <row r="113" spans="1:2">
      <c r="A113" s="432"/>
      <c r="B113" s="432"/>
    </row>
    <row r="114" spans="1:2">
      <c r="A114" s="432"/>
      <c r="B114" s="432"/>
    </row>
    <row r="115" spans="1:2">
      <c r="A115" s="432"/>
      <c r="B115" s="432"/>
    </row>
    <row r="116" spans="1:2">
      <c r="A116" s="432"/>
      <c r="B116" s="432"/>
    </row>
    <row r="117" spans="1:2">
      <c r="A117" s="432"/>
      <c r="B117" s="432"/>
    </row>
    <row r="118" spans="1:2">
      <c r="A118" s="432"/>
      <c r="B118" s="432"/>
    </row>
    <row r="119" spans="1:2">
      <c r="A119" s="432"/>
      <c r="B119" s="432"/>
    </row>
    <row r="120" spans="1:2">
      <c r="A120" s="432"/>
      <c r="B120" s="432"/>
    </row>
    <row r="121" spans="1:2">
      <c r="A121" s="432"/>
      <c r="B121" s="432"/>
    </row>
    <row r="122" spans="1:2">
      <c r="A122" s="432"/>
      <c r="B122" s="432"/>
    </row>
    <row r="123" spans="1:2">
      <c r="A123" s="432"/>
      <c r="B123" s="432"/>
    </row>
    <row r="124" spans="1:2">
      <c r="A124" s="432"/>
      <c r="B124" s="432"/>
    </row>
    <row r="125" spans="1:2">
      <c r="A125" s="432"/>
      <c r="B125" s="432"/>
    </row>
    <row r="126" spans="1:2">
      <c r="A126" s="432"/>
      <c r="B126" s="432"/>
    </row>
    <row r="127" spans="1:2">
      <c r="A127" s="432"/>
      <c r="B127" s="432"/>
    </row>
    <row r="128" spans="1:2">
      <c r="A128" s="432"/>
      <c r="B128" s="432"/>
    </row>
    <row r="129" spans="1:2">
      <c r="A129" s="432"/>
      <c r="B129" s="432"/>
    </row>
    <row r="130" spans="1:2">
      <c r="A130" s="432"/>
      <c r="B130" s="432"/>
    </row>
    <row r="131" spans="1:2">
      <c r="A131" s="432"/>
      <c r="B131" s="432"/>
    </row>
    <row r="132" spans="1:2">
      <c r="A132" s="432"/>
      <c r="B132" s="432"/>
    </row>
    <row r="133" spans="1:2">
      <c r="A133" s="432"/>
      <c r="B133" s="432"/>
    </row>
    <row r="134" spans="1:2">
      <c r="A134" s="432"/>
      <c r="B134" s="432"/>
    </row>
    <row r="135" spans="1:2">
      <c r="A135" s="432"/>
      <c r="B135" s="432"/>
    </row>
    <row r="136" spans="1:2">
      <c r="A136" s="432"/>
      <c r="B136" s="432"/>
    </row>
    <row r="137" spans="1:2">
      <c r="A137" s="432"/>
      <c r="B137" s="432"/>
    </row>
    <row r="138" spans="1:2">
      <c r="A138" s="432"/>
      <c r="B138" s="432"/>
    </row>
    <row r="139" spans="1:2">
      <c r="A139" s="432"/>
      <c r="B139" s="432"/>
    </row>
    <row r="140" spans="1:2">
      <c r="A140" s="432"/>
      <c r="B140" s="432"/>
    </row>
    <row r="141" spans="1:2">
      <c r="A141" s="432"/>
      <c r="B141" s="432"/>
    </row>
    <row r="142" spans="1:2">
      <c r="A142" s="432"/>
      <c r="B142" s="432"/>
    </row>
    <row r="143" spans="1:2">
      <c r="A143" s="432"/>
      <c r="B143" s="432"/>
    </row>
    <row r="144" spans="1:2">
      <c r="A144" s="432"/>
      <c r="B144" s="432"/>
    </row>
    <row r="145" spans="1:2">
      <c r="A145" s="432"/>
      <c r="B145" s="432"/>
    </row>
    <row r="146" spans="1:2">
      <c r="A146" s="432"/>
      <c r="B146" s="432"/>
    </row>
    <row r="147" spans="1:2">
      <c r="A147" s="432"/>
      <c r="B147" s="432"/>
    </row>
    <row r="148" spans="1:2">
      <c r="A148" s="432"/>
      <c r="B148" s="432"/>
    </row>
    <row r="149" spans="1:2">
      <c r="A149" s="432"/>
      <c r="B149" s="432"/>
    </row>
    <row r="150" spans="1:2">
      <c r="A150" s="432"/>
      <c r="B150" s="432"/>
    </row>
    <row r="151" spans="1:2">
      <c r="A151" s="432"/>
      <c r="B151" s="432"/>
    </row>
    <row r="152" spans="1:2">
      <c r="A152" s="432"/>
      <c r="B152" s="432"/>
    </row>
    <row r="153" spans="1:2">
      <c r="A153" s="432"/>
      <c r="B153" s="432"/>
    </row>
    <row r="154" spans="1:2">
      <c r="A154" s="432"/>
      <c r="B154" s="432"/>
    </row>
    <row r="155" spans="1:2">
      <c r="A155" s="432"/>
      <c r="B155" s="432"/>
    </row>
    <row r="156" spans="1:2">
      <c r="A156" s="432"/>
      <c r="B156" s="432"/>
    </row>
    <row r="157" spans="1:2">
      <c r="A157" s="432"/>
      <c r="B157" s="432"/>
    </row>
    <row r="158" spans="1:2">
      <c r="A158" s="432"/>
      <c r="B158" s="432"/>
    </row>
    <row r="159" spans="1:2">
      <c r="A159" s="432"/>
      <c r="B159" s="432"/>
    </row>
    <row r="160" spans="1:2">
      <c r="A160" s="432"/>
      <c r="B160" s="432"/>
    </row>
    <row r="161" spans="1:2">
      <c r="A161" s="432"/>
      <c r="B161" s="432"/>
    </row>
    <row r="162" spans="1:2">
      <c r="A162" s="432"/>
      <c r="B162" s="432"/>
    </row>
    <row r="163" spans="1:2">
      <c r="A163" s="432"/>
      <c r="B163" s="432"/>
    </row>
    <row r="164" spans="1:2">
      <c r="A164" s="432"/>
      <c r="B164" s="432"/>
    </row>
    <row r="165" spans="1:2">
      <c r="A165" s="432"/>
      <c r="B165" s="432"/>
    </row>
    <row r="166" spans="1:2">
      <c r="A166" s="432"/>
      <c r="B166" s="432"/>
    </row>
    <row r="167" spans="1:2">
      <c r="A167" s="432"/>
      <c r="B167" s="432"/>
    </row>
    <row r="168" spans="1:2">
      <c r="A168" s="432"/>
      <c r="B168" s="432"/>
    </row>
    <row r="169" spans="1:2">
      <c r="A169" s="432"/>
      <c r="B169" s="432"/>
    </row>
    <row r="170" spans="1:2">
      <c r="A170" s="432"/>
      <c r="B170" s="432"/>
    </row>
    <row r="171" spans="1:2">
      <c r="A171" s="432"/>
      <c r="B171" s="432"/>
    </row>
    <row r="172" spans="1:2">
      <c r="A172" s="432"/>
      <c r="B172" s="432"/>
    </row>
    <row r="173" spans="1:2">
      <c r="A173" s="432"/>
      <c r="B173" s="432"/>
    </row>
    <row r="174" spans="1:2">
      <c r="A174" s="432"/>
      <c r="B174" s="432"/>
    </row>
    <row r="175" spans="1:2">
      <c r="A175" s="432"/>
      <c r="B175" s="432"/>
    </row>
    <row r="176" spans="1:2">
      <c r="A176" s="432"/>
      <c r="B176" s="432"/>
    </row>
    <row r="177" spans="1:2">
      <c r="A177" s="432"/>
      <c r="B177" s="432"/>
    </row>
    <row r="178" spans="1:2">
      <c r="A178" s="432"/>
      <c r="B178" s="432"/>
    </row>
    <row r="179" spans="1:2">
      <c r="A179" s="432"/>
      <c r="B179" s="432"/>
    </row>
    <row r="180" spans="1:2">
      <c r="A180" s="432"/>
      <c r="B180" s="432"/>
    </row>
    <row r="181" spans="1:2">
      <c r="A181" s="432"/>
      <c r="B181" s="432"/>
    </row>
    <row r="182" spans="1:2">
      <c r="A182" s="432"/>
      <c r="B182" s="432"/>
    </row>
    <row r="183" spans="1:2">
      <c r="A183" s="432"/>
      <c r="B183" s="432"/>
    </row>
    <row r="184" spans="1:2">
      <c r="A184" s="432"/>
      <c r="B184" s="432"/>
    </row>
    <row r="185" spans="1:2">
      <c r="A185" s="432"/>
      <c r="B185" s="432"/>
    </row>
    <row r="186" spans="1:2">
      <c r="A186" s="432"/>
      <c r="B186" s="432"/>
    </row>
    <row r="187" spans="1:2">
      <c r="A187" s="432"/>
      <c r="B187" s="432"/>
    </row>
    <row r="188" spans="1:2">
      <c r="A188" s="432"/>
      <c r="B188" s="432"/>
    </row>
    <row r="189" spans="1:2">
      <c r="A189" s="432"/>
      <c r="B189" s="432"/>
    </row>
    <row r="190" spans="1:2">
      <c r="A190" s="432"/>
      <c r="B190" s="432"/>
    </row>
    <row r="191" spans="1:2">
      <c r="A191" s="432"/>
      <c r="B191" s="432"/>
    </row>
    <row r="192" spans="1:2">
      <c r="A192" s="432"/>
      <c r="B192" s="432"/>
    </row>
    <row r="193" spans="1:2">
      <c r="A193" s="432"/>
      <c r="B193" s="432"/>
    </row>
    <row r="194" spans="1:2">
      <c r="A194" s="432"/>
      <c r="B194" s="432"/>
    </row>
    <row r="195" spans="1:2">
      <c r="A195" s="432"/>
      <c r="B195" s="432"/>
    </row>
    <row r="196" spans="1:2">
      <c r="A196" s="432"/>
      <c r="B196" s="432"/>
    </row>
    <row r="197" spans="1:2">
      <c r="A197" s="432"/>
      <c r="B197" s="432"/>
    </row>
    <row r="198" spans="1:2">
      <c r="A198" s="432"/>
      <c r="B198" s="432"/>
    </row>
    <row r="199" spans="1:2">
      <c r="A199" s="432"/>
      <c r="B199" s="432"/>
    </row>
    <row r="200" spans="1:2">
      <c r="A200" s="432"/>
      <c r="B200" s="432"/>
    </row>
    <row r="201" spans="1:2">
      <c r="A201" s="432"/>
      <c r="B201" s="432"/>
    </row>
    <row r="202" spans="1:2">
      <c r="A202" s="432"/>
      <c r="B202" s="432"/>
    </row>
    <row r="203" spans="1:2">
      <c r="A203" s="432"/>
      <c r="B203" s="432"/>
    </row>
    <row r="204" spans="1:2">
      <c r="A204" s="432"/>
      <c r="B204" s="432"/>
    </row>
    <row r="205" spans="1:2">
      <c r="A205" s="432"/>
      <c r="B205" s="432"/>
    </row>
    <row r="206" spans="1:2">
      <c r="A206" s="432"/>
      <c r="B206" s="432"/>
    </row>
    <row r="207" spans="1:2">
      <c r="A207" s="432"/>
      <c r="B207" s="432"/>
    </row>
    <row r="208" spans="1:2">
      <c r="A208" s="432"/>
      <c r="B208" s="432"/>
    </row>
    <row r="209" spans="1:2">
      <c r="A209" s="432"/>
      <c r="B209" s="432"/>
    </row>
    <row r="210" spans="1:2">
      <c r="A210" s="432"/>
      <c r="B210" s="432"/>
    </row>
    <row r="211" spans="1:2">
      <c r="A211" s="432"/>
      <c r="B211" s="432"/>
    </row>
    <row r="212" spans="1:2">
      <c r="A212" s="432"/>
      <c r="B212" s="432"/>
    </row>
    <row r="213" spans="1:2">
      <c r="A213" s="432"/>
      <c r="B213" s="432"/>
    </row>
    <row r="214" spans="1:2">
      <c r="A214" s="432"/>
      <c r="B214" s="432"/>
    </row>
    <row r="215" spans="1:2">
      <c r="A215" s="432"/>
      <c r="B215" s="432"/>
    </row>
    <row r="216" spans="1:2">
      <c r="A216" s="432"/>
      <c r="B216" s="432"/>
    </row>
    <row r="217" spans="1:2">
      <c r="A217" s="432"/>
      <c r="B217" s="432"/>
    </row>
    <row r="218" spans="1:2">
      <c r="A218" s="432"/>
      <c r="B218" s="432"/>
    </row>
    <row r="219" spans="1:2">
      <c r="A219" s="432"/>
      <c r="B219" s="432"/>
    </row>
    <row r="220" spans="1:2">
      <c r="A220" s="432"/>
      <c r="B220" s="432"/>
    </row>
    <row r="221" spans="1:2">
      <c r="A221" s="432"/>
      <c r="B221" s="432"/>
    </row>
    <row r="222" spans="1:2">
      <c r="A222" s="432"/>
      <c r="B222" s="432"/>
    </row>
    <row r="223" spans="1:2">
      <c r="A223" s="432"/>
      <c r="B223" s="432"/>
    </row>
    <row r="224" spans="1:2">
      <c r="A224" s="432"/>
      <c r="B224" s="432"/>
    </row>
    <row r="225" spans="1:2">
      <c r="A225" s="432"/>
      <c r="B225" s="432"/>
    </row>
    <row r="226" spans="1:2">
      <c r="A226" s="432"/>
      <c r="B226" s="432"/>
    </row>
    <row r="227" spans="1:2">
      <c r="A227" s="432"/>
      <c r="B227" s="432"/>
    </row>
    <row r="228" spans="1:2">
      <c r="A228" s="432"/>
      <c r="B228" s="432"/>
    </row>
    <row r="229" spans="1:2">
      <c r="A229" s="432"/>
      <c r="B229" s="432"/>
    </row>
    <row r="230" spans="1:2">
      <c r="A230" s="432"/>
      <c r="B230" s="432"/>
    </row>
    <row r="231" spans="1:2">
      <c r="A231" s="432"/>
      <c r="B231" s="432"/>
    </row>
    <row r="232" spans="1:2">
      <c r="A232" s="432"/>
      <c r="B232" s="432"/>
    </row>
    <row r="233" spans="1:2">
      <c r="A233" s="432"/>
      <c r="B233" s="432"/>
    </row>
    <row r="234" spans="1:2">
      <c r="A234" s="432"/>
      <c r="B234" s="432"/>
    </row>
    <row r="235" spans="1:2">
      <c r="A235" s="432"/>
      <c r="B235" s="432"/>
    </row>
    <row r="236" spans="1:2">
      <c r="A236" s="432"/>
      <c r="B236" s="432"/>
    </row>
    <row r="237" spans="1:2">
      <c r="A237" s="432"/>
      <c r="B237" s="432"/>
    </row>
    <row r="238" spans="1:2">
      <c r="A238" s="432"/>
      <c r="B238" s="432"/>
    </row>
    <row r="239" spans="1:2">
      <c r="A239" s="432"/>
      <c r="B239" s="432"/>
    </row>
    <row r="240" spans="1:2">
      <c r="A240" s="432"/>
      <c r="B240" s="432"/>
    </row>
    <row r="241" spans="1:2">
      <c r="A241" s="432"/>
      <c r="B241" s="432"/>
    </row>
    <row r="242" spans="1:2">
      <c r="A242" s="432"/>
      <c r="B242" s="432"/>
    </row>
    <row r="243" spans="1:2">
      <c r="A243" s="432"/>
      <c r="B243" s="432"/>
    </row>
    <row r="244" spans="1:2">
      <c r="A244" s="432"/>
      <c r="B244" s="432"/>
    </row>
    <row r="245" spans="1:2">
      <c r="A245" s="432"/>
      <c r="B245" s="432"/>
    </row>
    <row r="246" spans="1:2">
      <c r="A246" s="432"/>
      <c r="B246" s="432"/>
    </row>
    <row r="247" spans="1:2">
      <c r="A247" s="432"/>
      <c r="B247" s="432"/>
    </row>
    <row r="248" spans="1:2">
      <c r="A248" s="432"/>
      <c r="B248" s="432"/>
    </row>
    <row r="249" spans="1:2">
      <c r="A249" s="432"/>
      <c r="B249" s="432"/>
    </row>
    <row r="250" spans="1:2">
      <c r="A250" s="432"/>
      <c r="B250" s="432"/>
    </row>
    <row r="251" spans="1:2">
      <c r="A251" s="432"/>
      <c r="B251" s="432"/>
    </row>
    <row r="252" spans="1:2">
      <c r="A252" s="432"/>
      <c r="B252" s="432"/>
    </row>
    <row r="253" spans="1:2">
      <c r="A253" s="432"/>
      <c r="B253" s="432"/>
    </row>
    <row r="254" spans="1:2">
      <c r="A254" s="432"/>
      <c r="B254" s="432"/>
    </row>
    <row r="255" spans="1:2">
      <c r="A255" s="432"/>
      <c r="B255" s="432"/>
    </row>
    <row r="256" spans="1:2">
      <c r="A256" s="432"/>
      <c r="B256" s="432"/>
    </row>
    <row r="257" spans="1:2">
      <c r="A257" s="432"/>
      <c r="B257" s="432"/>
    </row>
    <row r="258" spans="1:2">
      <c r="A258" s="432"/>
      <c r="B258" s="432"/>
    </row>
    <row r="259" spans="1:2">
      <c r="A259" s="432"/>
      <c r="B259" s="432"/>
    </row>
    <row r="260" spans="1:2">
      <c r="A260" s="432"/>
      <c r="B260" s="432"/>
    </row>
    <row r="261" spans="1:2">
      <c r="A261" s="432"/>
      <c r="B261" s="432"/>
    </row>
    <row r="262" spans="1:2">
      <c r="A262" s="432"/>
      <c r="B262" s="432"/>
    </row>
    <row r="263" spans="1:2">
      <c r="A263" s="432"/>
      <c r="B263" s="432"/>
    </row>
    <row r="264" spans="1:2">
      <c r="A264" s="432"/>
      <c r="B264" s="432"/>
    </row>
    <row r="265" spans="1:2">
      <c r="A265" s="432"/>
      <c r="B265" s="432"/>
    </row>
    <row r="266" spans="1:2">
      <c r="A266" s="432"/>
      <c r="B266" s="432"/>
    </row>
    <row r="267" spans="1:2">
      <c r="A267" s="432"/>
      <c r="B267" s="432"/>
    </row>
    <row r="268" spans="1:2">
      <c r="A268" s="432"/>
      <c r="B268" s="432"/>
    </row>
    <row r="269" spans="1:2">
      <c r="A269" s="432"/>
      <c r="B269" s="432"/>
    </row>
    <row r="270" spans="1:2">
      <c r="A270" s="432"/>
      <c r="B270" s="432"/>
    </row>
    <row r="271" spans="1:2">
      <c r="A271" s="432"/>
      <c r="B271" s="432"/>
    </row>
    <row r="272" spans="1:2">
      <c r="A272" s="432"/>
      <c r="B272" s="432"/>
    </row>
    <row r="273" spans="1:2">
      <c r="A273" s="432"/>
      <c r="B273" s="432"/>
    </row>
    <row r="274" spans="1:2">
      <c r="A274" s="432"/>
      <c r="B274" s="432"/>
    </row>
    <row r="275" spans="1:2">
      <c r="A275" s="432"/>
      <c r="B275" s="432"/>
    </row>
    <row r="276" spans="1:2">
      <c r="A276" s="432"/>
      <c r="B276" s="432"/>
    </row>
    <row r="277" spans="1:2">
      <c r="A277" s="432"/>
      <c r="B277" s="432"/>
    </row>
    <row r="278" spans="1:2">
      <c r="A278" s="432"/>
      <c r="B278" s="432"/>
    </row>
    <row r="279" spans="1:2">
      <c r="A279" s="432"/>
      <c r="B279" s="432"/>
    </row>
    <row r="280" spans="1:2">
      <c r="A280" s="432"/>
      <c r="B280" s="432"/>
    </row>
    <row r="281" spans="1:2">
      <c r="A281" s="432"/>
      <c r="B281" s="432"/>
    </row>
    <row r="282" spans="1:2">
      <c r="A282" s="432"/>
      <c r="B282" s="432"/>
    </row>
    <row r="283" spans="1:2">
      <c r="A283" s="432"/>
      <c r="B283" s="432"/>
    </row>
    <row r="284" spans="1:2">
      <c r="A284" s="432"/>
      <c r="B284" s="432"/>
    </row>
    <row r="285" spans="1:2">
      <c r="A285" s="432"/>
      <c r="B285" s="432"/>
    </row>
    <row r="286" spans="1:2">
      <c r="A286" s="432"/>
      <c r="B286" s="432"/>
    </row>
    <row r="287" spans="1:2">
      <c r="A287" s="432"/>
      <c r="B287" s="432"/>
    </row>
    <row r="288" spans="1:2">
      <c r="A288" s="432"/>
      <c r="B288" s="432"/>
    </row>
    <row r="289" spans="1:2">
      <c r="A289" s="432"/>
      <c r="B289" s="432"/>
    </row>
    <row r="290" spans="1:2">
      <c r="A290" s="432"/>
      <c r="B290" s="432"/>
    </row>
    <row r="291" spans="1:2">
      <c r="A291" s="432"/>
      <c r="B291" s="432"/>
    </row>
    <row r="292" spans="1:2">
      <c r="A292" s="432"/>
      <c r="B292" s="432"/>
    </row>
    <row r="293" spans="1:2">
      <c r="A293" s="432"/>
      <c r="B293" s="432"/>
    </row>
    <row r="294" spans="1:2">
      <c r="A294" s="432"/>
      <c r="B294" s="432"/>
    </row>
    <row r="295" spans="1:2">
      <c r="A295" s="432"/>
      <c r="B295" s="432"/>
    </row>
    <row r="296" spans="1:2">
      <c r="A296" s="432"/>
      <c r="B296" s="432"/>
    </row>
    <row r="297" spans="1:2">
      <c r="A297" s="432"/>
      <c r="B297" s="432"/>
    </row>
    <row r="298" spans="1:2">
      <c r="A298" s="432"/>
      <c r="B298" s="432"/>
    </row>
    <row r="299" spans="1:2">
      <c r="A299" s="432"/>
      <c r="B299" s="432"/>
    </row>
    <row r="300" spans="1:2">
      <c r="A300" s="432"/>
      <c r="B300" s="432"/>
    </row>
    <row r="301" spans="1:2">
      <c r="A301" s="432"/>
      <c r="B301" s="432"/>
    </row>
    <row r="302" spans="1:2">
      <c r="A302" s="432"/>
      <c r="B302" s="432"/>
    </row>
    <row r="303" spans="1:2">
      <c r="A303" s="432"/>
      <c r="B303" s="432"/>
    </row>
    <row r="304" spans="1:2">
      <c r="A304" s="432"/>
      <c r="B304" s="432"/>
    </row>
    <row r="305" spans="1:2">
      <c r="A305" s="432"/>
      <c r="B305" s="432"/>
    </row>
    <row r="306" spans="1:2">
      <c r="A306" s="432"/>
      <c r="B306" s="432"/>
    </row>
    <row r="307" spans="1:2">
      <c r="A307" s="432"/>
      <c r="B307" s="432"/>
    </row>
    <row r="308" spans="1:2">
      <c r="A308" s="432"/>
      <c r="B308" s="432"/>
    </row>
    <row r="309" spans="1:2">
      <c r="A309" s="432"/>
      <c r="B309" s="432"/>
    </row>
    <row r="310" spans="1:2">
      <c r="A310" s="432"/>
      <c r="B310" s="432"/>
    </row>
    <row r="311" spans="1:2">
      <c r="A311" s="432"/>
      <c r="B311" s="432"/>
    </row>
    <row r="312" spans="1:2">
      <c r="A312" s="432"/>
      <c r="B312" s="432"/>
    </row>
    <row r="313" spans="1:2">
      <c r="A313" s="432"/>
      <c r="B313" s="432"/>
    </row>
    <row r="314" spans="1:2">
      <c r="A314" s="432"/>
      <c r="B314" s="432"/>
    </row>
    <row r="315" spans="1:2">
      <c r="A315" s="432"/>
      <c r="B315" s="432"/>
    </row>
    <row r="316" spans="1:2">
      <c r="A316" s="432"/>
      <c r="B316" s="432"/>
    </row>
    <row r="317" spans="1:2">
      <c r="A317" s="432"/>
      <c r="B317" s="432"/>
    </row>
    <row r="318" spans="1:2">
      <c r="A318" s="432"/>
      <c r="B318" s="432"/>
    </row>
    <row r="319" spans="1:2">
      <c r="A319" s="432"/>
      <c r="B319" s="432"/>
    </row>
    <row r="320" spans="1:2">
      <c r="A320" s="432"/>
      <c r="B320" s="432"/>
    </row>
    <row r="321" spans="1:2">
      <c r="A321" s="432"/>
      <c r="B321" s="432"/>
    </row>
    <row r="322" spans="1:2">
      <c r="A322" s="432"/>
      <c r="B322" s="432"/>
    </row>
    <row r="323" spans="1:2">
      <c r="A323" s="432"/>
      <c r="B323" s="432"/>
    </row>
    <row r="324" spans="1:2">
      <c r="A324" s="432"/>
      <c r="B324" s="432"/>
    </row>
    <row r="325" spans="1:2">
      <c r="A325" s="432"/>
      <c r="B325" s="432"/>
    </row>
    <row r="326" spans="1:2">
      <c r="A326" s="432"/>
      <c r="B326" s="432"/>
    </row>
    <row r="327" spans="1:2">
      <c r="A327" s="432"/>
      <c r="B327" s="432"/>
    </row>
    <row r="328" spans="1:2">
      <c r="A328" s="432"/>
      <c r="B328" s="432"/>
    </row>
    <row r="329" spans="1:2">
      <c r="A329" s="432"/>
      <c r="B329" s="432"/>
    </row>
    <row r="330" spans="1:2">
      <c r="A330" s="432"/>
      <c r="B330" s="432"/>
    </row>
    <row r="331" spans="1:2">
      <c r="A331" s="432"/>
      <c r="B331" s="432"/>
    </row>
    <row r="332" spans="1:2">
      <c r="A332" s="432"/>
      <c r="B332" s="432"/>
    </row>
    <row r="333" spans="1:2">
      <c r="A333" s="432"/>
      <c r="B333" s="432"/>
    </row>
    <row r="334" spans="1:2">
      <c r="A334" s="432"/>
      <c r="B334" s="432"/>
    </row>
    <row r="335" spans="1:2">
      <c r="A335" s="432"/>
      <c r="B335" s="432"/>
    </row>
    <row r="336" spans="1:2">
      <c r="A336" s="432"/>
      <c r="B336" s="432"/>
    </row>
    <row r="337" spans="1:2">
      <c r="A337" s="432"/>
      <c r="B337" s="432"/>
    </row>
    <row r="338" spans="1:2">
      <c r="A338" s="432"/>
      <c r="B338" s="432"/>
    </row>
    <row r="339" spans="1:2">
      <c r="A339" s="432"/>
      <c r="B339" s="432"/>
    </row>
    <row r="340" spans="1:2">
      <c r="A340" s="432"/>
      <c r="B340" s="432"/>
    </row>
    <row r="341" spans="1:2">
      <c r="A341" s="432"/>
      <c r="B341" s="432"/>
    </row>
    <row r="342" spans="1:2">
      <c r="A342" s="432"/>
      <c r="B342" s="432"/>
    </row>
    <row r="343" spans="1:2">
      <c r="A343" s="432"/>
      <c r="B343" s="432"/>
    </row>
    <row r="344" spans="1:2">
      <c r="A344" s="432"/>
      <c r="B344" s="432"/>
    </row>
    <row r="345" spans="1:2">
      <c r="A345" s="432"/>
      <c r="B345" s="432"/>
    </row>
    <row r="346" spans="1:2">
      <c r="A346" s="432"/>
      <c r="B346" s="432"/>
    </row>
    <row r="347" spans="1:2">
      <c r="A347" s="432"/>
      <c r="B347" s="432"/>
    </row>
    <row r="348" spans="1:2">
      <c r="A348" s="432"/>
      <c r="B348" s="432"/>
    </row>
    <row r="349" spans="1:2">
      <c r="A349" s="432"/>
      <c r="B349" s="432"/>
    </row>
    <row r="350" spans="1:2">
      <c r="A350" s="432"/>
      <c r="B350" s="432"/>
    </row>
    <row r="351" spans="1:2">
      <c r="A351" s="432"/>
      <c r="B351" s="432"/>
    </row>
    <row r="352" spans="1:2">
      <c r="A352" s="432"/>
      <c r="B352" s="432"/>
    </row>
    <row r="353" spans="1:2">
      <c r="A353" s="432"/>
      <c r="B353" s="432"/>
    </row>
    <row r="354" spans="1:2">
      <c r="A354" s="432"/>
      <c r="B354" s="432"/>
    </row>
    <row r="355" spans="1:2">
      <c r="A355" s="432"/>
      <c r="B355" s="432"/>
    </row>
    <row r="356" spans="1:2">
      <c r="A356" s="432"/>
      <c r="B356" s="432"/>
    </row>
    <row r="357" spans="1:2">
      <c r="A357" s="432"/>
      <c r="B357" s="432"/>
    </row>
    <row r="358" spans="1:2">
      <c r="A358" s="432"/>
      <c r="B358" s="432"/>
    </row>
    <row r="359" spans="1:2">
      <c r="A359" s="432"/>
      <c r="B359" s="432"/>
    </row>
    <row r="360" spans="1:2">
      <c r="A360" s="432"/>
      <c r="B360" s="432"/>
    </row>
    <row r="361" spans="1:2">
      <c r="A361" s="432"/>
      <c r="B361" s="432"/>
    </row>
    <row r="362" spans="1:2">
      <c r="A362" s="432"/>
      <c r="B362" s="432"/>
    </row>
    <row r="363" spans="1:2">
      <c r="A363" s="432"/>
      <c r="B363" s="432"/>
    </row>
    <row r="364" spans="1:2">
      <c r="A364" s="432"/>
      <c r="B364" s="432"/>
    </row>
    <row r="365" spans="1:2">
      <c r="A365" s="432"/>
      <c r="B365" s="432"/>
    </row>
    <row r="366" spans="1:2">
      <c r="A366" s="432"/>
      <c r="B366" s="432"/>
    </row>
    <row r="367" spans="1:2">
      <c r="A367" s="432"/>
      <c r="B367" s="432"/>
    </row>
    <row r="368" spans="1:2">
      <c r="A368" s="432"/>
      <c r="B368" s="432"/>
    </row>
    <row r="369" spans="1:2">
      <c r="A369" s="432"/>
      <c r="B369" s="432"/>
    </row>
    <row r="370" spans="1:2">
      <c r="A370" s="432"/>
      <c r="B370" s="432"/>
    </row>
    <row r="371" spans="1:2">
      <c r="A371" s="432"/>
      <c r="B371" s="432"/>
    </row>
    <row r="372" spans="1:2">
      <c r="A372" s="432"/>
      <c r="B372" s="432"/>
    </row>
    <row r="373" spans="1:2">
      <c r="A373" s="432"/>
      <c r="B373" s="432"/>
    </row>
    <row r="374" spans="1:2">
      <c r="A374" s="432"/>
      <c r="B374" s="432"/>
    </row>
    <row r="375" spans="1:2">
      <c r="A375" s="432"/>
      <c r="B375" s="432"/>
    </row>
    <row r="376" spans="1:2">
      <c r="A376" s="432"/>
      <c r="B376" s="432"/>
    </row>
    <row r="377" spans="1:2">
      <c r="A377" s="432"/>
      <c r="B377" s="432"/>
    </row>
    <row r="378" spans="1:2">
      <c r="A378" s="432"/>
      <c r="B378" s="432"/>
    </row>
    <row r="379" spans="1:2">
      <c r="A379" s="432"/>
      <c r="B379" s="432"/>
    </row>
    <row r="380" spans="1:2">
      <c r="A380" s="432"/>
      <c r="B380" s="432"/>
    </row>
    <row r="381" spans="1:2">
      <c r="A381" s="432"/>
      <c r="B381" s="432"/>
    </row>
    <row r="382" spans="1:2">
      <c r="A382" s="432"/>
      <c r="B382" s="432"/>
    </row>
    <row r="383" spans="1:2">
      <c r="A383" s="432"/>
      <c r="B383" s="432"/>
    </row>
    <row r="384" spans="1:2">
      <c r="A384" s="432"/>
      <c r="B384" s="432"/>
    </row>
    <row r="385" spans="1:2">
      <c r="A385" s="432"/>
      <c r="B385" s="432"/>
    </row>
    <row r="386" spans="1:2">
      <c r="A386" s="432"/>
      <c r="B386" s="432"/>
    </row>
    <row r="387" spans="1:2">
      <c r="A387" s="432"/>
      <c r="B387" s="432"/>
    </row>
    <row r="388" spans="1:2">
      <c r="A388" s="432"/>
      <c r="B388" s="432"/>
    </row>
    <row r="389" spans="1:2">
      <c r="A389" s="432"/>
      <c r="B389" s="432"/>
    </row>
    <row r="390" spans="1:2">
      <c r="A390" s="432"/>
      <c r="B390" s="432"/>
    </row>
    <row r="391" spans="1:2">
      <c r="A391" s="432"/>
      <c r="B391" s="432"/>
    </row>
    <row r="392" spans="1:2">
      <c r="A392" s="432"/>
      <c r="B392" s="432"/>
    </row>
    <row r="393" spans="1:2">
      <c r="A393" s="432"/>
      <c r="B393" s="432"/>
    </row>
    <row r="394" spans="1:2">
      <c r="A394" s="432"/>
      <c r="B394" s="432"/>
    </row>
    <row r="395" spans="1:2">
      <c r="A395" s="432"/>
      <c r="B395" s="432"/>
    </row>
    <row r="396" spans="1:2">
      <c r="A396" s="432"/>
      <c r="B396" s="432"/>
    </row>
    <row r="397" spans="1:2">
      <c r="A397" s="432"/>
      <c r="B397" s="432"/>
    </row>
    <row r="398" spans="1:2">
      <c r="A398" s="432"/>
      <c r="B398" s="432"/>
    </row>
    <row r="399" spans="1:2">
      <c r="A399" s="432"/>
      <c r="B399" s="432"/>
    </row>
    <row r="400" spans="1:2">
      <c r="A400" s="432"/>
      <c r="B400" s="432"/>
    </row>
    <row r="401" spans="1:2">
      <c r="A401" s="432"/>
      <c r="B401" s="432"/>
    </row>
    <row r="402" spans="1:2">
      <c r="A402" s="432"/>
      <c r="B402" s="432"/>
    </row>
    <row r="403" spans="1:2">
      <c r="A403" s="432"/>
      <c r="B403" s="432"/>
    </row>
    <row r="404" spans="1:2">
      <c r="A404" s="432"/>
      <c r="B404" s="432"/>
    </row>
    <row r="405" spans="1:2">
      <c r="A405" s="432"/>
      <c r="B405" s="432"/>
    </row>
    <row r="406" spans="1:2">
      <c r="A406" s="432"/>
      <c r="B406" s="432"/>
    </row>
    <row r="407" spans="1:2">
      <c r="A407" s="432"/>
      <c r="B407" s="432"/>
    </row>
    <row r="408" spans="1:2">
      <c r="A408" s="432"/>
      <c r="B408" s="432"/>
    </row>
    <row r="409" spans="1:2">
      <c r="A409" s="432"/>
      <c r="B409" s="432"/>
    </row>
    <row r="410" spans="1:2">
      <c r="A410" s="432"/>
      <c r="B410" s="432"/>
    </row>
    <row r="411" spans="1:2">
      <c r="A411" s="432"/>
      <c r="B411" s="432"/>
    </row>
    <row r="412" spans="1:2">
      <c r="A412" s="432"/>
      <c r="B412" s="432"/>
    </row>
    <row r="413" spans="1:2">
      <c r="A413" s="432"/>
      <c r="B413" s="432"/>
    </row>
    <row r="414" spans="1:2">
      <c r="A414" s="432"/>
      <c r="B414" s="432"/>
    </row>
    <row r="415" spans="1:2">
      <c r="A415" s="432"/>
      <c r="B415" s="432"/>
    </row>
    <row r="416" spans="1:2">
      <c r="A416" s="432"/>
      <c r="B416" s="432"/>
    </row>
    <row r="417" spans="1:2">
      <c r="A417" s="432"/>
      <c r="B417" s="432"/>
    </row>
    <row r="418" spans="1:2">
      <c r="A418" s="432"/>
      <c r="B418" s="432"/>
    </row>
    <row r="419" spans="1:2">
      <c r="A419" s="432"/>
      <c r="B419" s="432"/>
    </row>
    <row r="420" spans="1:2">
      <c r="A420" s="432"/>
      <c r="B420" s="432"/>
    </row>
    <row r="421" spans="1:2">
      <c r="A421" s="432"/>
      <c r="B421" s="432"/>
    </row>
    <row r="422" spans="1:2">
      <c r="A422" s="432"/>
      <c r="B422" s="432"/>
    </row>
    <row r="423" spans="1:2">
      <c r="A423" s="432"/>
      <c r="B423" s="432"/>
    </row>
    <row r="424" spans="1:2">
      <c r="A424" s="432"/>
      <c r="B424" s="432"/>
    </row>
    <row r="425" spans="1:2">
      <c r="A425" s="432"/>
      <c r="B425" s="432"/>
    </row>
    <row r="426" spans="1:2">
      <c r="A426" s="432"/>
      <c r="B426" s="432"/>
    </row>
    <row r="427" spans="1:2">
      <c r="A427" s="432"/>
      <c r="B427" s="432"/>
    </row>
    <row r="428" spans="1:2">
      <c r="A428" s="432"/>
      <c r="B428" s="432"/>
    </row>
    <row r="429" spans="1:2">
      <c r="A429" s="432"/>
      <c r="B429" s="432"/>
    </row>
    <row r="430" spans="1:2">
      <c r="A430" s="432"/>
      <c r="B430" s="432"/>
    </row>
    <row r="431" spans="1:2">
      <c r="A431" s="432"/>
      <c r="B431" s="432"/>
    </row>
    <row r="432" spans="1:2">
      <c r="A432" s="432"/>
      <c r="B432" s="432"/>
    </row>
    <row r="433" spans="1:2">
      <c r="A433" s="432"/>
      <c r="B433" s="432"/>
    </row>
    <row r="434" spans="1:2">
      <c r="A434" s="432"/>
      <c r="B434" s="432"/>
    </row>
    <row r="435" spans="1:2">
      <c r="A435" s="432"/>
      <c r="B435" s="432"/>
    </row>
    <row r="436" spans="1:2">
      <c r="A436" s="432"/>
      <c r="B436" s="432"/>
    </row>
    <row r="437" spans="1:2">
      <c r="A437" s="432"/>
      <c r="B437" s="432"/>
    </row>
    <row r="438" spans="1:2">
      <c r="A438" s="432"/>
      <c r="B438" s="432"/>
    </row>
    <row r="439" spans="1:2">
      <c r="A439" s="432"/>
      <c r="B439" s="432"/>
    </row>
    <row r="440" spans="1:2">
      <c r="A440" s="432"/>
      <c r="B440" s="432"/>
    </row>
    <row r="441" spans="1:2">
      <c r="A441" s="432"/>
      <c r="B441" s="432"/>
    </row>
    <row r="442" spans="1:2">
      <c r="A442" s="432"/>
      <c r="B442" s="432"/>
    </row>
    <row r="443" spans="1:2">
      <c r="A443" s="432"/>
      <c r="B443" s="432"/>
    </row>
    <row r="444" spans="1:2">
      <c r="A444" s="432"/>
      <c r="B444" s="432"/>
    </row>
    <row r="445" spans="1:2">
      <c r="A445" s="432"/>
      <c r="B445" s="432"/>
    </row>
    <row r="446" spans="1:2">
      <c r="A446" s="432"/>
      <c r="B446" s="432"/>
    </row>
    <row r="447" spans="1:2">
      <c r="A447" s="432"/>
      <c r="B447" s="432"/>
    </row>
    <row r="448" spans="1:2">
      <c r="A448" s="432"/>
      <c r="B448" s="432"/>
    </row>
    <row r="449" spans="1:2">
      <c r="A449" s="432"/>
      <c r="B449" s="432"/>
    </row>
    <row r="450" spans="1:2">
      <c r="A450" s="432"/>
      <c r="B450" s="432"/>
    </row>
    <row r="451" spans="1:2">
      <c r="A451" s="432"/>
      <c r="B451" s="432"/>
    </row>
    <row r="452" spans="1:2">
      <c r="A452" s="432"/>
      <c r="B452" s="432"/>
    </row>
    <row r="453" spans="1:2">
      <c r="A453" s="432"/>
      <c r="B453" s="432"/>
    </row>
    <row r="454" spans="1:2">
      <c r="A454" s="432"/>
      <c r="B454" s="432"/>
    </row>
    <row r="455" spans="1:2">
      <c r="A455" s="432"/>
      <c r="B455" s="432"/>
    </row>
    <row r="456" spans="1:2">
      <c r="A456" s="432"/>
      <c r="B456" s="432"/>
    </row>
    <row r="457" spans="1:2">
      <c r="A457" s="432"/>
      <c r="B457" s="432"/>
    </row>
    <row r="458" spans="1:2">
      <c r="A458" s="432"/>
      <c r="B458" s="432"/>
    </row>
    <row r="459" spans="1:2">
      <c r="A459" s="432"/>
      <c r="B459" s="432"/>
    </row>
    <row r="460" spans="1:2">
      <c r="A460" s="432"/>
      <c r="B460" s="432"/>
    </row>
    <row r="461" spans="1:2">
      <c r="A461" s="432"/>
      <c r="B461" s="432"/>
    </row>
    <row r="462" spans="1:2">
      <c r="A462" s="432"/>
      <c r="B462" s="432"/>
    </row>
    <row r="463" spans="1:2">
      <c r="A463" s="432"/>
      <c r="B463" s="432"/>
    </row>
    <row r="464" spans="1:2">
      <c r="A464" s="432"/>
      <c r="B464" s="432"/>
    </row>
    <row r="465" spans="1:2">
      <c r="A465" s="432"/>
      <c r="B465" s="432"/>
    </row>
    <row r="466" spans="1:2">
      <c r="A466" s="432"/>
      <c r="B466" s="432"/>
    </row>
    <row r="467" spans="1:2">
      <c r="A467" s="432"/>
      <c r="B467" s="432"/>
    </row>
    <row r="468" spans="1:2">
      <c r="A468" s="432"/>
      <c r="B468" s="432"/>
    </row>
    <row r="469" spans="1:2">
      <c r="A469" s="432"/>
      <c r="B469" s="432"/>
    </row>
    <row r="470" spans="1:2">
      <c r="A470" s="432"/>
      <c r="B470" s="432"/>
    </row>
    <row r="471" spans="1:2">
      <c r="A471" s="432"/>
      <c r="B471" s="432"/>
    </row>
    <row r="472" spans="1:2">
      <c r="A472" s="432"/>
      <c r="B472" s="432"/>
    </row>
    <row r="473" spans="1:2">
      <c r="A473" s="432"/>
      <c r="B473" s="432"/>
    </row>
    <row r="474" spans="1:2">
      <c r="A474" s="432"/>
      <c r="B474" s="432"/>
    </row>
    <row r="475" spans="1:2">
      <c r="A475" s="432"/>
      <c r="B475" s="432"/>
    </row>
    <row r="476" spans="1:2">
      <c r="A476" s="432"/>
      <c r="B476" s="432"/>
    </row>
    <row r="477" spans="1:2">
      <c r="A477" s="432"/>
      <c r="B477" s="432"/>
    </row>
    <row r="478" spans="1:2">
      <c r="A478" s="432"/>
      <c r="B478" s="432"/>
    </row>
    <row r="479" spans="1:2">
      <c r="A479" s="432"/>
      <c r="B479" s="432"/>
    </row>
    <row r="480" spans="1:2">
      <c r="A480" s="432"/>
      <c r="B480" s="432"/>
    </row>
    <row r="481" spans="1:2">
      <c r="A481" s="432"/>
      <c r="B481" s="432"/>
    </row>
    <row r="482" spans="1:2">
      <c r="A482" s="432"/>
      <c r="B482" s="432"/>
    </row>
    <row r="483" spans="1:2">
      <c r="A483" s="432"/>
      <c r="B483" s="432"/>
    </row>
    <row r="484" spans="1:2">
      <c r="A484" s="432"/>
      <c r="B484" s="432"/>
    </row>
    <row r="485" spans="1:2">
      <c r="A485" s="432"/>
      <c r="B485" s="432"/>
    </row>
    <row r="486" spans="1:2">
      <c r="A486" s="432"/>
      <c r="B486" s="432"/>
    </row>
    <row r="487" spans="1:2">
      <c r="A487" s="432"/>
      <c r="B487" s="432"/>
    </row>
    <row r="488" spans="1:2">
      <c r="A488" s="432"/>
      <c r="B488" s="432"/>
    </row>
    <row r="489" spans="1:2">
      <c r="A489" s="432"/>
      <c r="B489" s="432"/>
    </row>
    <row r="490" spans="1:2">
      <c r="A490" s="432"/>
      <c r="B490" s="432"/>
    </row>
    <row r="491" spans="1:2">
      <c r="A491" s="432"/>
      <c r="B491" s="432"/>
    </row>
    <row r="492" spans="1:2">
      <c r="A492" s="432"/>
      <c r="B492" s="432"/>
    </row>
    <row r="493" spans="1:2">
      <c r="A493" s="432"/>
      <c r="B493" s="432"/>
    </row>
    <row r="494" spans="1:2">
      <c r="A494" s="432"/>
      <c r="B494" s="432"/>
    </row>
    <row r="495" spans="1:2">
      <c r="A495" s="432"/>
      <c r="B495" s="432"/>
    </row>
    <row r="496" spans="1:2">
      <c r="A496" s="432"/>
      <c r="B496" s="432"/>
    </row>
    <row r="497" spans="1:2">
      <c r="A497" s="432"/>
      <c r="B497" s="432"/>
    </row>
    <row r="498" spans="1:2">
      <c r="A498" s="432"/>
      <c r="B498" s="432"/>
    </row>
    <row r="499" spans="1:2">
      <c r="A499" s="432"/>
      <c r="B499" s="432"/>
    </row>
    <row r="500" spans="1:2">
      <c r="A500" s="432"/>
      <c r="B500" s="432"/>
    </row>
    <row r="501" spans="1:2">
      <c r="A501" s="432"/>
      <c r="B501" s="432"/>
    </row>
    <row r="502" spans="1:2">
      <c r="A502" s="432"/>
      <c r="B502" s="432"/>
    </row>
    <row r="503" spans="1:2">
      <c r="A503" s="432"/>
      <c r="B503" s="432"/>
    </row>
    <row r="504" spans="1:2">
      <c r="A504" s="432"/>
      <c r="B504" s="432"/>
    </row>
    <row r="505" spans="1:2">
      <c r="A505" s="432"/>
      <c r="B505" s="432"/>
    </row>
    <row r="506" spans="1:2">
      <c r="A506" s="432"/>
      <c r="B506" s="432"/>
    </row>
    <row r="507" spans="1:2">
      <c r="A507" s="432"/>
      <c r="B507" s="432"/>
    </row>
    <row r="508" spans="1:2">
      <c r="A508" s="432"/>
      <c r="B508" s="432"/>
    </row>
    <row r="509" spans="1:2">
      <c r="A509" s="432"/>
      <c r="B509" s="432"/>
    </row>
    <row r="510" spans="1:2">
      <c r="A510" s="432"/>
      <c r="B510" s="432"/>
    </row>
    <row r="511" spans="1:2">
      <c r="A511" s="432"/>
      <c r="B511" s="432"/>
    </row>
    <row r="512" spans="1:2">
      <c r="A512" s="432"/>
      <c r="B512" s="432"/>
    </row>
    <row r="513" spans="1:2">
      <c r="A513" s="432"/>
      <c r="B513" s="432"/>
    </row>
    <row r="514" spans="1:2">
      <c r="A514" s="432"/>
      <c r="B514" s="432"/>
    </row>
    <row r="515" spans="1:2">
      <c r="A515" s="432"/>
      <c r="B515" s="432"/>
    </row>
    <row r="516" spans="1:2">
      <c r="A516" s="432"/>
      <c r="B516" s="432"/>
    </row>
    <row r="517" spans="1:2">
      <c r="A517" s="432"/>
      <c r="B517" s="432"/>
    </row>
    <row r="518" spans="1:2">
      <c r="A518" s="432"/>
      <c r="B518" s="432"/>
    </row>
    <row r="519" spans="1:2">
      <c r="A519" s="432"/>
      <c r="B519" s="432"/>
    </row>
    <row r="520" spans="1:2">
      <c r="A520" s="432"/>
      <c r="B520" s="432"/>
    </row>
    <row r="521" spans="1:2">
      <c r="A521" s="432"/>
      <c r="B521" s="432"/>
    </row>
    <row r="522" spans="1:2">
      <c r="A522" s="432"/>
      <c r="B522" s="432"/>
    </row>
    <row r="523" spans="1:2">
      <c r="A523" s="432"/>
      <c r="B523" s="432"/>
    </row>
    <row r="524" spans="1:2">
      <c r="A524" s="432"/>
      <c r="B524" s="432"/>
    </row>
    <row r="525" spans="1:2">
      <c r="A525" s="432"/>
      <c r="B525" s="432"/>
    </row>
    <row r="526" spans="1:2">
      <c r="A526" s="432"/>
      <c r="B526" s="432"/>
    </row>
    <row r="527" spans="1:2">
      <c r="A527" s="432"/>
      <c r="B527" s="432"/>
    </row>
    <row r="528" spans="1:2">
      <c r="A528" s="432"/>
      <c r="B528" s="432"/>
    </row>
    <row r="529" spans="1:2">
      <c r="A529" s="432"/>
      <c r="B529" s="432"/>
    </row>
    <row r="530" spans="1:2">
      <c r="A530" s="432"/>
      <c r="B530" s="432"/>
    </row>
    <row r="531" spans="1:2">
      <c r="A531" s="432"/>
      <c r="B531" s="432"/>
    </row>
    <row r="532" spans="1:2">
      <c r="A532" s="432"/>
      <c r="B532" s="432"/>
    </row>
    <row r="533" spans="1:2">
      <c r="A533" s="432"/>
      <c r="B533" s="432"/>
    </row>
    <row r="534" spans="1:2">
      <c r="A534" s="432"/>
      <c r="B534" s="432"/>
    </row>
    <row r="535" spans="1:2">
      <c r="A535" s="432"/>
      <c r="B535" s="432"/>
    </row>
    <row r="536" spans="1:2">
      <c r="A536" s="432"/>
      <c r="B536" s="432"/>
    </row>
    <row r="537" spans="1:2">
      <c r="A537" s="432"/>
      <c r="B537" s="432"/>
    </row>
    <row r="538" spans="1:2">
      <c r="A538" s="432"/>
      <c r="B538" s="432"/>
    </row>
    <row r="539" spans="1:2">
      <c r="A539" s="432"/>
      <c r="B539" s="432"/>
    </row>
    <row r="540" spans="1:2">
      <c r="A540" s="432"/>
      <c r="B540" s="432"/>
    </row>
    <row r="541" spans="1:2">
      <c r="A541" s="432"/>
      <c r="B541" s="432"/>
    </row>
    <row r="542" spans="1:2">
      <c r="A542" s="432"/>
      <c r="B542" s="432"/>
    </row>
    <row r="543" spans="1:2">
      <c r="A543" s="432"/>
      <c r="B543" s="432"/>
    </row>
    <row r="544" spans="1:2">
      <c r="A544" s="432"/>
      <c r="B544" s="432"/>
    </row>
    <row r="545" spans="1:2">
      <c r="A545" s="432"/>
      <c r="B545" s="432"/>
    </row>
    <row r="546" spans="1:2">
      <c r="A546" s="432"/>
      <c r="B546" s="432"/>
    </row>
    <row r="547" spans="1:2">
      <c r="A547" s="432"/>
      <c r="B547" s="432"/>
    </row>
    <row r="548" spans="1:2">
      <c r="A548" s="432"/>
      <c r="B548" s="432"/>
    </row>
    <row r="549" spans="1:2">
      <c r="A549" s="432"/>
      <c r="B549" s="432"/>
    </row>
    <row r="550" spans="1:2">
      <c r="A550" s="432"/>
      <c r="B550" s="432"/>
    </row>
    <row r="551" spans="1:2">
      <c r="A551" s="432"/>
      <c r="B551" s="432"/>
    </row>
    <row r="552" spans="1:2">
      <c r="A552" s="432"/>
      <c r="B552" s="432"/>
    </row>
    <row r="553" spans="1:2">
      <c r="A553" s="432"/>
      <c r="B553" s="432"/>
    </row>
    <row r="554" spans="1:2">
      <c r="A554" s="432"/>
      <c r="B554" s="432"/>
    </row>
    <row r="555" spans="1:2">
      <c r="A555" s="432"/>
      <c r="B555" s="432"/>
    </row>
    <row r="556" spans="1:2">
      <c r="A556" s="432"/>
      <c r="B556" s="432"/>
    </row>
    <row r="557" spans="1:2">
      <c r="A557" s="432"/>
      <c r="B557" s="432"/>
    </row>
    <row r="558" spans="1:2">
      <c r="A558" s="432"/>
      <c r="B558" s="432"/>
    </row>
    <row r="559" spans="1:2">
      <c r="A559" s="432"/>
      <c r="B559" s="432"/>
    </row>
    <row r="560" spans="1:2">
      <c r="A560" s="432"/>
      <c r="B560" s="432"/>
    </row>
    <row r="561" spans="1:2">
      <c r="A561" s="432"/>
      <c r="B561" s="432"/>
    </row>
    <row r="562" spans="1:2">
      <c r="A562" s="432"/>
      <c r="B562" s="432"/>
    </row>
    <row r="563" spans="1:2">
      <c r="A563" s="432"/>
      <c r="B563" s="432"/>
    </row>
    <row r="564" spans="1:2">
      <c r="A564" s="432"/>
      <c r="B564" s="432"/>
    </row>
    <row r="565" spans="1:2">
      <c r="A565" s="432"/>
      <c r="B565" s="432"/>
    </row>
    <row r="566" spans="1:2">
      <c r="A566" s="432"/>
      <c r="B566" s="432"/>
    </row>
    <row r="567" spans="1:2">
      <c r="A567" s="432"/>
      <c r="B567" s="432"/>
    </row>
    <row r="568" spans="1:2">
      <c r="A568" s="432"/>
      <c r="B568" s="432"/>
    </row>
    <row r="569" spans="1:2">
      <c r="A569" s="432"/>
      <c r="B569" s="432"/>
    </row>
    <row r="570" spans="1:2">
      <c r="A570" s="432"/>
      <c r="B570" s="432"/>
    </row>
    <row r="571" spans="1:2">
      <c r="A571" s="432"/>
      <c r="B571" s="432"/>
    </row>
    <row r="572" spans="1:2">
      <c r="A572" s="432"/>
      <c r="B572" s="432"/>
    </row>
    <row r="573" spans="1:2">
      <c r="A573" s="432"/>
      <c r="B573" s="432"/>
    </row>
    <row r="574" spans="1:2">
      <c r="A574" s="432"/>
      <c r="B574" s="432"/>
    </row>
    <row r="575" spans="1:2">
      <c r="A575" s="432"/>
      <c r="B575" s="432"/>
    </row>
    <row r="576" spans="1:2">
      <c r="A576" s="432"/>
      <c r="B576" s="432"/>
    </row>
    <row r="577" spans="1:2">
      <c r="A577" s="432"/>
      <c r="B577" s="432"/>
    </row>
    <row r="578" spans="1:2">
      <c r="A578" s="432"/>
      <c r="B578" s="432"/>
    </row>
    <row r="579" spans="1:2">
      <c r="A579" s="432"/>
      <c r="B579" s="432"/>
    </row>
    <row r="580" spans="1:2">
      <c r="A580" s="432"/>
      <c r="B580" s="432"/>
    </row>
    <row r="581" spans="1:2">
      <c r="A581" s="432"/>
      <c r="B581" s="432"/>
    </row>
    <row r="582" spans="1:2">
      <c r="A582" s="432"/>
      <c r="B582" s="432"/>
    </row>
    <row r="583" spans="1:2">
      <c r="A583" s="432"/>
      <c r="B583" s="432"/>
    </row>
    <row r="584" spans="1:2">
      <c r="A584" s="432"/>
      <c r="B584" s="432"/>
    </row>
    <row r="585" spans="1:2">
      <c r="A585" s="432"/>
      <c r="B585" s="432"/>
    </row>
    <row r="586" spans="1:2">
      <c r="A586" s="432"/>
      <c r="B586" s="432"/>
    </row>
    <row r="587" spans="1:2">
      <c r="A587" s="432"/>
      <c r="B587" s="432"/>
    </row>
    <row r="588" spans="1:2">
      <c r="A588" s="432"/>
      <c r="B588" s="432"/>
    </row>
    <row r="589" spans="1:2">
      <c r="A589" s="432"/>
      <c r="B589" s="432"/>
    </row>
    <row r="590" spans="1:2">
      <c r="A590" s="432"/>
      <c r="B590" s="432"/>
    </row>
    <row r="591" spans="1:2">
      <c r="A591" s="432"/>
      <c r="B591" s="432"/>
    </row>
    <row r="592" spans="1:2">
      <c r="A592" s="432"/>
      <c r="B592" s="432"/>
    </row>
    <row r="593" spans="1:2">
      <c r="A593" s="432"/>
      <c r="B593" s="432"/>
    </row>
    <row r="594" spans="1:2">
      <c r="A594" s="432"/>
      <c r="B594" s="432"/>
    </row>
    <row r="595" spans="1:2">
      <c r="A595" s="432"/>
      <c r="B595" s="432"/>
    </row>
    <row r="596" spans="1:2">
      <c r="A596" s="432"/>
      <c r="B596" s="432"/>
    </row>
    <row r="597" spans="1:2">
      <c r="A597" s="432"/>
      <c r="B597" s="432"/>
    </row>
    <row r="598" spans="1:2">
      <c r="A598" s="432"/>
      <c r="B598" s="432"/>
    </row>
    <row r="599" spans="1:2">
      <c r="A599" s="432"/>
      <c r="B599" s="432"/>
    </row>
    <row r="600" spans="1:2">
      <c r="A600" s="432"/>
      <c r="B600" s="432"/>
    </row>
    <row r="601" spans="1:2">
      <c r="A601" s="432"/>
      <c r="B601" s="432"/>
    </row>
    <row r="602" spans="1:2">
      <c r="A602" s="432"/>
      <c r="B602" s="432"/>
    </row>
    <row r="603" spans="1:2">
      <c r="A603" s="432"/>
      <c r="B603" s="432"/>
    </row>
    <row r="604" spans="1:2">
      <c r="A604" s="432"/>
      <c r="B604" s="432"/>
    </row>
    <row r="605" spans="1:2">
      <c r="A605" s="432"/>
      <c r="B605" s="432"/>
    </row>
    <row r="606" spans="1:2">
      <c r="A606" s="432"/>
      <c r="B606" s="432"/>
    </row>
    <row r="607" spans="1:2">
      <c r="A607" s="432"/>
      <c r="B607" s="432"/>
    </row>
    <row r="608" spans="1:2">
      <c r="A608" s="432"/>
      <c r="B608" s="432"/>
    </row>
    <row r="609" spans="1:2">
      <c r="A609" s="432"/>
      <c r="B609" s="432"/>
    </row>
    <row r="610" spans="1:2">
      <c r="A610" s="432"/>
      <c r="B610" s="432"/>
    </row>
    <row r="611" spans="1:2">
      <c r="A611" s="432"/>
      <c r="B611" s="432"/>
    </row>
    <row r="612" spans="1:2">
      <c r="A612" s="432"/>
      <c r="B612" s="432"/>
    </row>
    <row r="613" spans="1:2">
      <c r="A613" s="432"/>
      <c r="B613" s="432"/>
    </row>
    <row r="614" spans="1:2">
      <c r="A614" s="432"/>
      <c r="B614" s="432"/>
    </row>
    <row r="615" spans="1:2">
      <c r="A615" s="432"/>
      <c r="B615" s="432"/>
    </row>
    <row r="616" spans="1:2">
      <c r="A616" s="432"/>
      <c r="B616" s="432"/>
    </row>
    <row r="617" spans="1:2">
      <c r="A617" s="432"/>
      <c r="B617" s="432"/>
    </row>
    <row r="618" spans="1:2">
      <c r="A618" s="432"/>
      <c r="B618" s="432"/>
    </row>
    <row r="619" spans="1:2">
      <c r="A619" s="432"/>
      <c r="B619" s="432"/>
    </row>
    <row r="620" spans="1:2">
      <c r="A620" s="432"/>
      <c r="B620" s="432"/>
    </row>
    <row r="621" spans="1:2">
      <c r="A621" s="432"/>
      <c r="B621" s="432"/>
    </row>
    <row r="622" spans="1:2">
      <c r="A622" s="432"/>
      <c r="B622" s="432"/>
    </row>
    <row r="623" spans="1:2">
      <c r="A623" s="432"/>
      <c r="B623" s="432"/>
    </row>
    <row r="624" spans="1:2">
      <c r="A624" s="432"/>
      <c r="B624" s="432"/>
    </row>
    <row r="625" spans="1:2">
      <c r="A625" s="432"/>
      <c r="B625" s="432"/>
    </row>
    <row r="626" spans="1:2">
      <c r="A626" s="432"/>
      <c r="B626" s="432"/>
    </row>
    <row r="627" spans="1:2">
      <c r="A627" s="432"/>
      <c r="B627" s="432"/>
    </row>
    <row r="628" spans="1:2">
      <c r="A628" s="432"/>
      <c r="B628" s="432"/>
    </row>
    <row r="629" spans="1:2">
      <c r="A629" s="432"/>
      <c r="B629" s="432"/>
    </row>
    <row r="630" spans="1:2">
      <c r="A630" s="432"/>
      <c r="B630" s="432"/>
    </row>
    <row r="631" spans="1:2">
      <c r="A631" s="432"/>
      <c r="B631" s="432"/>
    </row>
    <row r="632" spans="1:2">
      <c r="A632" s="432"/>
      <c r="B632" s="432"/>
    </row>
    <row r="633" spans="1:2">
      <c r="A633" s="432"/>
      <c r="B633" s="432"/>
    </row>
    <row r="634" spans="1:2">
      <c r="A634" s="432"/>
      <c r="B634" s="432"/>
    </row>
    <row r="635" spans="1:2">
      <c r="A635" s="432"/>
      <c r="B635" s="432"/>
    </row>
    <row r="636" spans="1:2">
      <c r="A636" s="432"/>
      <c r="B636" s="432"/>
    </row>
    <row r="637" spans="1:2">
      <c r="A637" s="432"/>
      <c r="B637" s="432"/>
    </row>
    <row r="638" spans="1:2">
      <c r="A638" s="432"/>
      <c r="B638" s="432"/>
    </row>
    <row r="639" spans="1:2">
      <c r="A639" s="432"/>
      <c r="B639" s="432"/>
    </row>
    <row r="640" spans="1:2">
      <c r="A640" s="432"/>
      <c r="B640" s="432"/>
    </row>
    <row r="641" spans="1:2">
      <c r="A641" s="432"/>
      <c r="B641" s="432"/>
    </row>
    <row r="642" spans="1:2">
      <c r="A642" s="432"/>
      <c r="B642" s="432"/>
    </row>
    <row r="643" spans="1:2">
      <c r="A643" s="432"/>
      <c r="B643" s="432"/>
    </row>
    <row r="644" spans="1:2">
      <c r="A644" s="432"/>
      <c r="B644" s="432"/>
    </row>
    <row r="645" spans="1:2">
      <c r="A645" s="432"/>
      <c r="B645" s="432"/>
    </row>
    <row r="646" spans="1:2">
      <c r="A646" s="432"/>
      <c r="B646" s="432"/>
    </row>
    <row r="647" spans="1:2">
      <c r="A647" s="432"/>
      <c r="B647" s="432"/>
    </row>
    <row r="648" spans="1:2">
      <c r="A648" s="432"/>
      <c r="B648" s="432"/>
    </row>
    <row r="649" spans="1:2">
      <c r="A649" s="432"/>
      <c r="B649" s="432"/>
    </row>
    <row r="650" spans="1:2">
      <c r="A650" s="432"/>
      <c r="B650" s="432"/>
    </row>
    <row r="651" spans="1:2">
      <c r="A651" s="432"/>
      <c r="B651" s="432"/>
    </row>
    <row r="652" spans="1:2">
      <c r="A652" s="432"/>
      <c r="B652" s="432"/>
    </row>
    <row r="653" spans="1:2">
      <c r="A653" s="432"/>
      <c r="B653" s="432"/>
    </row>
    <row r="654" spans="1:2">
      <c r="A654" s="432"/>
      <c r="B654" s="432"/>
    </row>
    <row r="655" spans="1:2">
      <c r="A655" s="432"/>
      <c r="B655" s="432"/>
    </row>
    <row r="656" spans="1:2">
      <c r="A656" s="432"/>
      <c r="B656" s="432"/>
    </row>
    <row r="657" spans="1:2">
      <c r="A657" s="432"/>
      <c r="B657" s="432"/>
    </row>
    <row r="658" spans="1:2">
      <c r="A658" s="432"/>
      <c r="B658" s="432"/>
    </row>
    <row r="659" spans="1:2">
      <c r="A659" s="432"/>
      <c r="B659" s="432"/>
    </row>
    <row r="660" spans="1:2">
      <c r="A660" s="432"/>
      <c r="B660" s="432"/>
    </row>
    <row r="661" spans="1:2">
      <c r="A661" s="432"/>
      <c r="B661" s="432"/>
    </row>
    <row r="662" spans="1:2">
      <c r="A662" s="432"/>
      <c r="B662" s="432"/>
    </row>
    <row r="663" spans="1:2">
      <c r="A663" s="432"/>
      <c r="B663" s="432"/>
    </row>
    <row r="664" spans="1:2">
      <c r="A664" s="432"/>
      <c r="B664" s="432"/>
    </row>
    <row r="665" spans="1:2">
      <c r="A665" s="432"/>
      <c r="B665" s="432"/>
    </row>
    <row r="666" spans="1:2">
      <c r="A666" s="432"/>
      <c r="B666" s="432"/>
    </row>
    <row r="667" spans="1:2">
      <c r="A667" s="432"/>
      <c r="B667" s="432"/>
    </row>
    <row r="668" spans="1:2">
      <c r="A668" s="432"/>
      <c r="B668" s="432"/>
    </row>
    <row r="669" spans="1:2">
      <c r="A669" s="432"/>
      <c r="B669" s="432"/>
    </row>
    <row r="670" spans="1:2">
      <c r="A670" s="432"/>
      <c r="B670" s="432"/>
    </row>
    <row r="671" spans="1:2">
      <c r="A671" s="432"/>
      <c r="B671" s="432"/>
    </row>
    <row r="672" spans="1:2">
      <c r="A672" s="432"/>
      <c r="B672" s="432"/>
    </row>
    <row r="673" spans="1:2">
      <c r="A673" s="432"/>
      <c r="B673" s="432"/>
    </row>
    <row r="674" spans="1:2">
      <c r="A674" s="432"/>
      <c r="B674" s="432"/>
    </row>
    <row r="675" spans="1:2">
      <c r="A675" s="432"/>
      <c r="B675" s="432"/>
    </row>
    <row r="676" spans="1:2">
      <c r="A676" s="432"/>
      <c r="B676" s="432"/>
    </row>
    <row r="677" spans="1:2">
      <c r="A677" s="432"/>
      <c r="B677" s="432"/>
    </row>
    <row r="678" spans="1:2">
      <c r="A678" s="432"/>
      <c r="B678" s="432"/>
    </row>
    <row r="679" spans="1:2">
      <c r="A679" s="432"/>
      <c r="B679" s="432"/>
    </row>
    <row r="680" spans="1:2">
      <c r="A680" s="432"/>
      <c r="B680" s="432"/>
    </row>
    <row r="681" spans="1:2">
      <c r="A681" s="432"/>
      <c r="B681" s="432"/>
    </row>
    <row r="682" spans="1:2">
      <c r="A682" s="432"/>
      <c r="B682" s="432"/>
    </row>
    <row r="683" spans="1:2">
      <c r="A683" s="432"/>
      <c r="B683" s="432"/>
    </row>
    <row r="684" spans="1:2">
      <c r="A684" s="432"/>
      <c r="B684" s="432"/>
    </row>
    <row r="685" spans="1:2">
      <c r="A685" s="432"/>
      <c r="B685" s="432"/>
    </row>
    <row r="686" spans="1:2">
      <c r="A686" s="432"/>
      <c r="B686" s="432"/>
    </row>
    <row r="687" spans="1:2">
      <c r="A687" s="432"/>
      <c r="B687" s="432"/>
    </row>
    <row r="688" spans="1:2">
      <c r="A688" s="432"/>
      <c r="B688" s="432"/>
    </row>
    <row r="689" spans="1:2">
      <c r="A689" s="432"/>
      <c r="B689" s="432"/>
    </row>
    <row r="690" spans="1:2">
      <c r="A690" s="432"/>
      <c r="B690" s="432"/>
    </row>
    <row r="691" spans="1:2">
      <c r="A691" s="432"/>
      <c r="B691" s="432"/>
    </row>
    <row r="692" spans="1:2">
      <c r="A692" s="432"/>
      <c r="B692" s="432"/>
    </row>
    <row r="693" spans="1:2">
      <c r="A693" s="432"/>
      <c r="B693" s="432"/>
    </row>
    <row r="694" spans="1:2">
      <c r="A694" s="432"/>
      <c r="B694" s="432"/>
    </row>
    <row r="695" spans="1:2">
      <c r="A695" s="432"/>
      <c r="B695" s="432"/>
    </row>
    <row r="696" spans="1:2">
      <c r="A696" s="432"/>
      <c r="B696" s="432"/>
    </row>
    <row r="697" spans="1:2">
      <c r="A697" s="432"/>
      <c r="B697" s="432"/>
    </row>
    <row r="698" spans="1:2">
      <c r="A698" s="432"/>
      <c r="B698" s="432"/>
    </row>
    <row r="699" spans="1:2">
      <c r="A699" s="432"/>
      <c r="B699" s="432"/>
    </row>
    <row r="700" spans="1:2">
      <c r="A700" s="432"/>
      <c r="B700" s="432"/>
    </row>
    <row r="701" spans="1:2">
      <c r="A701" s="432"/>
      <c r="B701" s="432"/>
    </row>
    <row r="702" spans="1:2">
      <c r="A702" s="432"/>
      <c r="B702" s="432"/>
    </row>
    <row r="703" spans="1:2">
      <c r="A703" s="432"/>
      <c r="B703" s="432"/>
    </row>
    <row r="704" spans="1:2">
      <c r="A704" s="432"/>
      <c r="B704" s="432"/>
    </row>
    <row r="705" spans="1:2">
      <c r="A705" s="432"/>
      <c r="B705" s="432"/>
    </row>
    <row r="706" spans="1:2">
      <c r="A706" s="432"/>
      <c r="B706" s="432"/>
    </row>
    <row r="707" spans="1:2">
      <c r="A707" s="432"/>
      <c r="B707" s="432"/>
    </row>
    <row r="708" spans="1:2">
      <c r="A708" s="432"/>
      <c r="B708" s="432"/>
    </row>
    <row r="709" spans="1:2">
      <c r="A709" s="432"/>
      <c r="B709" s="432"/>
    </row>
    <row r="710" spans="1:2">
      <c r="A710" s="432"/>
      <c r="B710" s="432"/>
    </row>
    <row r="711" spans="1:2">
      <c r="A711" s="432"/>
      <c r="B711" s="432"/>
    </row>
    <row r="712" spans="1:2">
      <c r="A712" s="432"/>
      <c r="B712" s="432"/>
    </row>
    <row r="713" spans="1:2">
      <c r="A713" s="432"/>
      <c r="B713" s="432"/>
    </row>
    <row r="714" spans="1:2">
      <c r="A714" s="432"/>
      <c r="B714" s="432"/>
    </row>
    <row r="715" spans="1:2">
      <c r="A715" s="432"/>
      <c r="B715" s="432"/>
    </row>
    <row r="716" spans="1:2">
      <c r="A716" s="432"/>
      <c r="B716" s="432"/>
    </row>
    <row r="717" spans="1:2">
      <c r="A717" s="432"/>
      <c r="B717" s="432"/>
    </row>
    <row r="718" spans="1:2">
      <c r="A718" s="432"/>
      <c r="B718" s="432"/>
    </row>
    <row r="719" spans="1:2">
      <c r="A719" s="432"/>
      <c r="B719" s="432"/>
    </row>
    <row r="720" spans="1:2">
      <c r="A720" s="432"/>
      <c r="B720" s="432"/>
    </row>
    <row r="721" spans="1:2">
      <c r="A721" s="432"/>
      <c r="B721" s="432"/>
    </row>
    <row r="722" spans="1:2">
      <c r="A722" s="432"/>
      <c r="B722" s="432"/>
    </row>
    <row r="723" spans="1:2">
      <c r="A723" s="432"/>
      <c r="B723" s="432"/>
    </row>
    <row r="724" spans="1:2">
      <c r="A724" s="432"/>
      <c r="B724" s="432"/>
    </row>
    <row r="725" spans="1:2">
      <c r="A725" s="432"/>
      <c r="B725" s="432"/>
    </row>
    <row r="726" spans="1:2">
      <c r="A726" s="432"/>
      <c r="B726" s="432"/>
    </row>
    <row r="727" spans="1:2">
      <c r="A727" s="432"/>
      <c r="B727" s="432"/>
    </row>
    <row r="728" spans="1:2">
      <c r="A728" s="432"/>
      <c r="B728" s="432"/>
    </row>
    <row r="729" spans="1:2">
      <c r="A729" s="432"/>
      <c r="B729" s="432"/>
    </row>
    <row r="730" spans="1:2">
      <c r="A730" s="432"/>
      <c r="B730" s="432"/>
    </row>
    <row r="731" spans="1:2">
      <c r="A731" s="432"/>
      <c r="B731" s="432"/>
    </row>
    <row r="732" spans="1:2">
      <c r="A732" s="432"/>
      <c r="B732" s="432"/>
    </row>
    <row r="733" spans="1:2">
      <c r="A733" s="432"/>
      <c r="B733" s="432"/>
    </row>
    <row r="734" spans="1:2">
      <c r="A734" s="432"/>
      <c r="B734" s="432"/>
    </row>
    <row r="735" spans="1:2">
      <c r="A735" s="432"/>
      <c r="B735" s="432"/>
    </row>
    <row r="736" spans="1:2">
      <c r="A736" s="432"/>
      <c r="B736" s="432"/>
    </row>
    <row r="737" spans="1:2">
      <c r="A737" s="432"/>
      <c r="B737" s="432"/>
    </row>
    <row r="738" spans="1:2">
      <c r="A738" s="432"/>
      <c r="B738" s="432"/>
    </row>
    <row r="739" spans="1:2">
      <c r="A739" s="432"/>
      <c r="B739" s="432"/>
    </row>
    <row r="740" spans="1:2">
      <c r="A740" s="432"/>
      <c r="B740" s="432"/>
    </row>
    <row r="741" spans="1:2">
      <c r="A741" s="432"/>
      <c r="B741" s="432"/>
    </row>
    <row r="742" spans="1:2">
      <c r="A742" s="432"/>
      <c r="B742" s="432"/>
    </row>
    <row r="743" spans="1:2">
      <c r="A743" s="432"/>
      <c r="B743" s="432"/>
    </row>
    <row r="744" spans="1:2">
      <c r="A744" s="432"/>
      <c r="B744" s="432"/>
    </row>
    <row r="745" spans="1:2">
      <c r="A745" s="432"/>
      <c r="B745" s="432"/>
    </row>
    <row r="746" spans="1:2">
      <c r="A746" s="432"/>
      <c r="B746" s="432"/>
    </row>
    <row r="747" spans="1:2">
      <c r="A747" s="432"/>
      <c r="B747" s="432"/>
    </row>
    <row r="748" spans="1:2">
      <c r="A748" s="432"/>
      <c r="B748" s="432"/>
    </row>
    <row r="749" spans="1:2">
      <c r="A749" s="432"/>
      <c r="B749" s="432"/>
    </row>
    <row r="750" spans="1:2">
      <c r="A750" s="432"/>
      <c r="B750" s="432"/>
    </row>
    <row r="751" spans="1:2">
      <c r="A751" s="432"/>
      <c r="B751" s="432"/>
    </row>
    <row r="752" spans="1:2">
      <c r="A752" s="432"/>
      <c r="B752" s="432"/>
    </row>
    <row r="753" spans="1:2">
      <c r="A753" s="432"/>
      <c r="B753" s="432"/>
    </row>
    <row r="754" spans="1:2">
      <c r="A754" s="432"/>
      <c r="B754" s="432"/>
    </row>
    <row r="755" spans="1:2">
      <c r="A755" s="432"/>
      <c r="B755" s="432"/>
    </row>
    <row r="756" spans="1:2">
      <c r="A756" s="432"/>
      <c r="B756" s="432"/>
    </row>
    <row r="757" spans="1:2">
      <c r="A757" s="432"/>
      <c r="B757" s="432"/>
    </row>
    <row r="758" spans="1:2">
      <c r="A758" s="432"/>
      <c r="B758" s="432"/>
    </row>
    <row r="759" spans="1:2">
      <c r="A759" s="432"/>
      <c r="B759" s="432"/>
    </row>
    <row r="760" spans="1:2">
      <c r="A760" s="432"/>
      <c r="B760" s="432"/>
    </row>
    <row r="761" spans="1:2">
      <c r="A761" s="432"/>
      <c r="B761" s="432"/>
    </row>
    <row r="762" spans="1:2">
      <c r="A762" s="432"/>
      <c r="B762" s="432"/>
    </row>
    <row r="763" spans="1:2">
      <c r="A763" s="432"/>
      <c r="B763" s="432"/>
    </row>
    <row r="764" spans="1:2">
      <c r="A764" s="432"/>
      <c r="B764" s="432"/>
    </row>
    <row r="765" spans="1:2">
      <c r="A765" s="432"/>
      <c r="B765" s="432"/>
    </row>
    <row r="766" spans="1:2">
      <c r="A766" s="432"/>
      <c r="B766" s="432"/>
    </row>
    <row r="767" spans="1:2">
      <c r="A767" s="432"/>
      <c r="B767" s="432"/>
    </row>
    <row r="768" spans="1:2">
      <c r="A768" s="432"/>
      <c r="B768" s="432"/>
    </row>
    <row r="769" spans="1:2">
      <c r="A769" s="432"/>
      <c r="B769" s="432"/>
    </row>
    <row r="770" spans="1:2">
      <c r="A770" s="432"/>
      <c r="B770" s="432"/>
    </row>
    <row r="771" spans="1:2">
      <c r="A771" s="432"/>
      <c r="B771" s="432"/>
    </row>
    <row r="772" spans="1:2">
      <c r="A772" s="432"/>
      <c r="B772" s="432"/>
    </row>
    <row r="773" spans="1:2">
      <c r="A773" s="432"/>
      <c r="B773" s="432"/>
    </row>
    <row r="774" spans="1:2">
      <c r="A774" s="432"/>
      <c r="B774" s="432"/>
    </row>
    <row r="775" spans="1:2">
      <c r="A775" s="432"/>
      <c r="B775" s="432"/>
    </row>
    <row r="776" spans="1:2">
      <c r="A776" s="432"/>
      <c r="B776" s="432"/>
    </row>
    <row r="777" spans="1:2">
      <c r="A777" s="432"/>
      <c r="B777" s="432"/>
    </row>
    <row r="778" spans="1:2">
      <c r="A778" s="432"/>
      <c r="B778" s="432"/>
    </row>
    <row r="779" spans="1:2">
      <c r="A779" s="432"/>
      <c r="B779" s="432"/>
    </row>
    <row r="780" spans="1:2">
      <c r="A780" s="432"/>
      <c r="B780" s="432"/>
    </row>
    <row r="781" spans="1:2">
      <c r="A781" s="432"/>
      <c r="B781" s="432"/>
    </row>
    <row r="782" spans="1:2">
      <c r="A782" s="432"/>
      <c r="B782" s="432"/>
    </row>
    <row r="783" spans="1:2">
      <c r="A783" s="432"/>
      <c r="B783" s="432"/>
    </row>
    <row r="784" spans="1:2">
      <c r="A784" s="432"/>
      <c r="B784" s="432"/>
    </row>
    <row r="785" spans="1:2">
      <c r="A785" s="432"/>
      <c r="B785" s="432"/>
    </row>
    <row r="786" spans="1:2">
      <c r="A786" s="432"/>
      <c r="B786" s="432"/>
    </row>
    <row r="787" spans="1:2">
      <c r="A787" s="432"/>
      <c r="B787" s="432"/>
    </row>
    <row r="788" spans="1:2">
      <c r="A788" s="432"/>
      <c r="B788" s="432"/>
    </row>
    <row r="789" spans="1:2">
      <c r="A789" s="432"/>
      <c r="B789" s="432"/>
    </row>
    <row r="790" spans="1:2">
      <c r="A790" s="432"/>
      <c r="B790" s="432"/>
    </row>
    <row r="791" spans="1:2">
      <c r="A791" s="432"/>
      <c r="B791" s="432"/>
    </row>
    <row r="792" spans="1:2">
      <c r="A792" s="432"/>
      <c r="B792" s="432"/>
    </row>
    <row r="793" spans="1:2">
      <c r="A793" s="432"/>
      <c r="B793" s="432"/>
    </row>
    <row r="794" spans="1:2">
      <c r="A794" s="432"/>
      <c r="B794" s="432"/>
    </row>
    <row r="795" spans="1:2">
      <c r="A795" s="432"/>
      <c r="B795" s="432"/>
    </row>
    <row r="796" spans="1:2">
      <c r="A796" s="432"/>
      <c r="B796" s="432"/>
    </row>
    <row r="797" spans="1:2">
      <c r="A797" s="432"/>
      <c r="B797" s="432"/>
    </row>
    <row r="798" spans="1:2">
      <c r="A798" s="432"/>
      <c r="B798" s="432"/>
    </row>
    <row r="799" spans="1:2">
      <c r="A799" s="432"/>
      <c r="B799" s="432"/>
    </row>
    <row r="800" spans="1:2">
      <c r="A800" s="432"/>
      <c r="B800" s="432"/>
    </row>
    <row r="801" spans="1:2">
      <c r="A801" s="432"/>
      <c r="B801" s="432"/>
    </row>
    <row r="802" spans="1:2">
      <c r="A802" s="432"/>
      <c r="B802" s="432"/>
    </row>
    <row r="803" spans="1:2">
      <c r="A803" s="432"/>
      <c r="B803" s="432"/>
    </row>
    <row r="804" spans="1:2">
      <c r="A804" s="432"/>
      <c r="B804" s="432"/>
    </row>
    <row r="805" spans="1:2">
      <c r="A805" s="432"/>
      <c r="B805" s="432"/>
    </row>
    <row r="806" spans="1:2">
      <c r="A806" s="432"/>
      <c r="B806" s="432"/>
    </row>
    <row r="807" spans="1:2">
      <c r="A807" s="432"/>
      <c r="B807" s="432"/>
    </row>
    <row r="808" spans="1:2">
      <c r="A808" s="432"/>
      <c r="B808" s="432"/>
    </row>
    <row r="809" spans="1:2">
      <c r="A809" s="432"/>
      <c r="B809" s="432"/>
    </row>
    <row r="810" spans="1:2">
      <c r="A810" s="432"/>
      <c r="B810" s="432"/>
    </row>
    <row r="811" spans="1:2">
      <c r="A811" s="432"/>
      <c r="B811" s="432"/>
    </row>
    <row r="812" spans="1:2">
      <c r="A812" s="432"/>
      <c r="B812" s="432"/>
    </row>
    <row r="813" spans="1:2">
      <c r="A813" s="432"/>
      <c r="B813" s="432"/>
    </row>
    <row r="814" spans="1:2">
      <c r="A814" s="432"/>
      <c r="B814" s="432"/>
    </row>
    <row r="815" spans="1:2">
      <c r="A815" s="432"/>
      <c r="B815" s="432"/>
    </row>
    <row r="816" spans="1:2">
      <c r="A816" s="432"/>
      <c r="B816" s="432"/>
    </row>
    <row r="817" spans="1:2">
      <c r="A817" s="432"/>
      <c r="B817" s="432"/>
    </row>
    <row r="818" spans="1:2">
      <c r="A818" s="432"/>
      <c r="B818" s="432"/>
    </row>
    <row r="819" spans="1:2">
      <c r="A819" s="432"/>
      <c r="B819" s="432"/>
    </row>
    <row r="820" spans="1:2">
      <c r="A820" s="432"/>
      <c r="B820" s="432"/>
    </row>
    <row r="821" spans="1:2">
      <c r="A821" s="432"/>
      <c r="B821" s="432"/>
    </row>
    <row r="822" spans="1:2">
      <c r="A822" s="432"/>
      <c r="B822" s="432"/>
    </row>
    <row r="823" spans="1:2">
      <c r="A823" s="432"/>
      <c r="B823" s="432"/>
    </row>
    <row r="824" spans="1:2">
      <c r="A824" s="432"/>
      <c r="B824" s="432"/>
    </row>
    <row r="825" spans="1:2">
      <c r="A825" s="432"/>
      <c r="B825" s="432"/>
    </row>
    <row r="826" spans="1:2">
      <c r="A826" s="432"/>
      <c r="B826" s="432"/>
    </row>
    <row r="827" spans="1:2">
      <c r="A827" s="432"/>
      <c r="B827" s="432"/>
    </row>
    <row r="828" spans="1:2">
      <c r="A828" s="432"/>
      <c r="B828" s="432"/>
    </row>
    <row r="829" spans="1:2">
      <c r="A829" s="432"/>
      <c r="B829" s="432"/>
    </row>
    <row r="830" spans="1:2">
      <c r="A830" s="432"/>
      <c r="B830" s="432"/>
    </row>
    <row r="831" spans="1:2">
      <c r="A831" s="432"/>
      <c r="B831" s="432"/>
    </row>
    <row r="832" spans="1:2">
      <c r="A832" s="432"/>
      <c r="B832" s="432"/>
    </row>
    <row r="833" spans="1:2">
      <c r="A833" s="432"/>
      <c r="B833" s="432"/>
    </row>
    <row r="834" spans="1:2">
      <c r="A834" s="432"/>
      <c r="B834" s="432"/>
    </row>
    <row r="835" spans="1:2">
      <c r="A835" s="432"/>
      <c r="B835" s="432"/>
    </row>
    <row r="836" spans="1:2">
      <c r="A836" s="432"/>
      <c r="B836" s="432"/>
    </row>
    <row r="837" spans="1:2">
      <c r="A837" s="432"/>
      <c r="B837" s="432"/>
    </row>
    <row r="838" spans="1:2">
      <c r="A838" s="432"/>
      <c r="B838" s="432"/>
    </row>
    <row r="839" spans="1:2">
      <c r="A839" s="432"/>
      <c r="B839" s="432"/>
    </row>
    <row r="840" spans="1:2">
      <c r="A840" s="432"/>
      <c r="B840" s="432"/>
    </row>
    <row r="841" spans="1:2">
      <c r="A841" s="432"/>
      <c r="B841" s="432"/>
    </row>
    <row r="842" spans="1:2">
      <c r="A842" s="432"/>
      <c r="B842" s="432"/>
    </row>
    <row r="843" spans="1:2">
      <c r="A843" s="432"/>
      <c r="B843" s="432"/>
    </row>
    <row r="844" spans="1:2">
      <c r="A844" s="432"/>
      <c r="B844" s="432"/>
    </row>
    <row r="845" spans="1:2">
      <c r="A845" s="432"/>
      <c r="B845" s="432"/>
    </row>
    <row r="846" spans="1:2">
      <c r="A846" s="432"/>
      <c r="B846" s="432"/>
    </row>
    <row r="847" spans="1:2">
      <c r="A847" s="432"/>
      <c r="B847" s="432"/>
    </row>
    <row r="848" spans="1:2">
      <c r="A848" s="432"/>
      <c r="B848" s="432"/>
    </row>
    <row r="849" spans="1:2">
      <c r="A849" s="432"/>
      <c r="B849" s="432"/>
    </row>
    <row r="850" spans="1:2">
      <c r="A850" s="432"/>
      <c r="B850" s="432"/>
    </row>
    <row r="851" spans="1:2">
      <c r="A851" s="432"/>
      <c r="B851" s="432"/>
    </row>
    <row r="852" spans="1:2">
      <c r="A852" s="432"/>
      <c r="B852" s="432"/>
    </row>
    <row r="853" spans="1:2">
      <c r="A853" s="432"/>
      <c r="B853" s="432"/>
    </row>
    <row r="854" spans="1:2">
      <c r="A854" s="432"/>
      <c r="B854" s="432"/>
    </row>
    <row r="855" spans="1:2">
      <c r="A855" s="432"/>
      <c r="B855" s="432"/>
    </row>
    <row r="856" spans="1:2">
      <c r="A856" s="432"/>
      <c r="B856" s="432"/>
    </row>
    <row r="857" spans="1:2">
      <c r="A857" s="432"/>
      <c r="B857" s="432"/>
    </row>
    <row r="858" spans="1:2">
      <c r="A858" s="432"/>
      <c r="B858" s="432"/>
    </row>
    <row r="859" spans="1:2">
      <c r="A859" s="432"/>
      <c r="B859" s="432"/>
    </row>
    <row r="860" spans="1:2">
      <c r="A860" s="432"/>
      <c r="B860" s="432"/>
    </row>
    <row r="861" spans="1:2">
      <c r="A861" s="432"/>
      <c r="B861" s="432"/>
    </row>
    <row r="862" spans="1:2">
      <c r="A862" s="432"/>
      <c r="B862" s="432"/>
    </row>
    <row r="863" spans="1:2">
      <c r="A863" s="432"/>
      <c r="B863" s="432"/>
    </row>
    <row r="864" spans="1:2">
      <c r="A864" s="432"/>
      <c r="B864" s="432"/>
    </row>
    <row r="865" spans="1:2">
      <c r="A865" s="432"/>
      <c r="B865" s="432"/>
    </row>
    <row r="866" spans="1:2">
      <c r="A866" s="432"/>
      <c r="B866" s="432"/>
    </row>
    <row r="867" spans="1:2">
      <c r="A867" s="432"/>
      <c r="B867" s="432"/>
    </row>
    <row r="868" spans="1:2">
      <c r="A868" s="432"/>
      <c r="B868" s="432"/>
    </row>
    <row r="869" spans="1:2">
      <c r="A869" s="432"/>
      <c r="B869" s="432"/>
    </row>
    <row r="870" spans="1:2">
      <c r="A870" s="432"/>
      <c r="B870" s="432"/>
    </row>
    <row r="871" spans="1:2">
      <c r="A871" s="432"/>
      <c r="B871" s="432"/>
    </row>
    <row r="872" spans="1:2">
      <c r="A872" s="432"/>
      <c r="B872" s="432"/>
    </row>
    <row r="873" spans="1:2">
      <c r="A873" s="432"/>
      <c r="B873" s="432"/>
    </row>
    <row r="874" spans="1:2">
      <c r="A874" s="432"/>
      <c r="B874" s="432"/>
    </row>
    <row r="875" spans="1:2">
      <c r="A875" s="432"/>
      <c r="B875" s="432"/>
    </row>
    <row r="876" spans="1:2">
      <c r="A876" s="432"/>
      <c r="B876" s="432"/>
    </row>
    <row r="877" spans="1:2">
      <c r="A877" s="432"/>
      <c r="B877" s="432"/>
    </row>
    <row r="878" spans="1:2">
      <c r="A878" s="432"/>
      <c r="B878" s="432"/>
    </row>
    <row r="879" spans="1:2">
      <c r="A879" s="432"/>
      <c r="B879" s="432"/>
    </row>
    <row r="880" spans="1:2">
      <c r="A880" s="432"/>
      <c r="B880" s="432"/>
    </row>
    <row r="881" spans="1:2">
      <c r="A881" s="432"/>
      <c r="B881" s="432"/>
    </row>
    <row r="882" spans="1:2">
      <c r="A882" s="432"/>
      <c r="B882" s="432"/>
    </row>
    <row r="883" spans="1:2">
      <c r="A883" s="432"/>
      <c r="B883" s="432"/>
    </row>
    <row r="884" spans="1:2">
      <c r="A884" s="432"/>
      <c r="B884" s="432"/>
    </row>
    <row r="885" spans="1:2">
      <c r="A885" s="432"/>
      <c r="B885" s="432"/>
    </row>
    <row r="886" spans="1:2">
      <c r="A886" s="432"/>
      <c r="B886" s="432"/>
    </row>
    <row r="887" spans="1:2">
      <c r="A887" s="432"/>
      <c r="B887" s="432"/>
    </row>
    <row r="888" spans="1:2">
      <c r="A888" s="432"/>
      <c r="B888" s="432"/>
    </row>
    <row r="889" spans="1:2">
      <c r="A889" s="432"/>
      <c r="B889" s="432"/>
    </row>
    <row r="890" spans="1:2">
      <c r="A890" s="432"/>
      <c r="B890" s="432"/>
    </row>
    <row r="891" spans="1:2">
      <c r="A891" s="432"/>
      <c r="B891" s="432"/>
    </row>
    <row r="892" spans="1:2">
      <c r="A892" s="432"/>
      <c r="B892" s="432"/>
    </row>
    <row r="893" spans="1:2">
      <c r="A893" s="432"/>
      <c r="B893" s="432"/>
    </row>
    <row r="894" spans="1:2">
      <c r="A894" s="432"/>
      <c r="B894" s="432"/>
    </row>
    <row r="895" spans="1:2">
      <c r="A895" s="432"/>
      <c r="B895" s="432"/>
    </row>
    <row r="896" spans="1:2">
      <c r="A896" s="432"/>
      <c r="B896" s="432"/>
    </row>
    <row r="897" spans="1:2">
      <c r="A897" s="432"/>
      <c r="B897" s="432"/>
    </row>
    <row r="898" spans="1:2">
      <c r="A898" s="432"/>
      <c r="B898" s="432"/>
    </row>
    <row r="899" spans="1:2">
      <c r="A899" s="432"/>
      <c r="B899" s="432"/>
    </row>
    <row r="900" spans="1:2">
      <c r="A900" s="432"/>
      <c r="B900" s="432"/>
    </row>
    <row r="901" spans="1:2">
      <c r="A901" s="432"/>
      <c r="B901" s="432"/>
    </row>
    <row r="902" spans="1:2">
      <c r="A902" s="432"/>
      <c r="B902" s="432"/>
    </row>
    <row r="903" spans="1:2">
      <c r="A903" s="432"/>
      <c r="B903" s="432"/>
    </row>
    <row r="904" spans="1:2">
      <c r="A904" s="432"/>
      <c r="B904" s="432"/>
    </row>
    <row r="905" spans="1:2">
      <c r="A905" s="432"/>
      <c r="B905" s="432"/>
    </row>
    <row r="906" spans="1:2">
      <c r="A906" s="432"/>
      <c r="B906" s="432"/>
    </row>
    <row r="907" spans="1:2">
      <c r="A907" s="432"/>
      <c r="B907" s="432"/>
    </row>
    <row r="908" spans="1:2">
      <c r="A908" s="432"/>
      <c r="B908" s="432"/>
    </row>
    <row r="909" spans="1:2">
      <c r="A909" s="432"/>
      <c r="B909" s="432"/>
    </row>
    <row r="910" spans="1:2">
      <c r="A910" s="432"/>
      <c r="B910" s="432"/>
    </row>
    <row r="911" spans="1:2">
      <c r="A911" s="432"/>
      <c r="B911" s="432"/>
    </row>
    <row r="912" spans="1:2">
      <c r="A912" s="432"/>
      <c r="B912" s="432"/>
    </row>
    <row r="913" spans="1:2">
      <c r="A913" s="432"/>
      <c r="B913" s="432"/>
    </row>
    <row r="914" spans="1:2">
      <c r="A914" s="432"/>
      <c r="B914" s="432"/>
    </row>
    <row r="915" spans="1:2">
      <c r="A915" s="432"/>
      <c r="B915" s="432"/>
    </row>
    <row r="916" spans="1:2">
      <c r="A916" s="432"/>
      <c r="B916" s="432"/>
    </row>
    <row r="917" spans="1:2">
      <c r="A917" s="432"/>
      <c r="B917" s="432"/>
    </row>
    <row r="918" spans="1:2">
      <c r="A918" s="432"/>
      <c r="B918" s="432"/>
    </row>
    <row r="919" spans="1:2">
      <c r="A919" s="432"/>
      <c r="B919" s="432"/>
    </row>
    <row r="920" spans="1:2">
      <c r="A920" s="432"/>
      <c r="B920" s="432"/>
    </row>
    <row r="921" spans="1:2">
      <c r="A921" s="432"/>
      <c r="B921" s="432"/>
    </row>
    <row r="922" spans="1:2">
      <c r="A922" s="432"/>
      <c r="B922" s="432"/>
    </row>
    <row r="923" spans="1:2">
      <c r="A923" s="432"/>
      <c r="B923" s="432"/>
    </row>
    <row r="924" spans="1:2">
      <c r="A924" s="432"/>
      <c r="B924" s="432"/>
    </row>
    <row r="925" spans="1:2">
      <c r="A925" s="432"/>
      <c r="B925" s="432"/>
    </row>
    <row r="926" spans="1:2">
      <c r="A926" s="432"/>
      <c r="B926" s="432"/>
    </row>
    <row r="927" spans="1:2">
      <c r="A927" s="432"/>
      <c r="B927" s="432"/>
    </row>
    <row r="928" spans="1:2">
      <c r="A928" s="432"/>
      <c r="B928" s="432"/>
    </row>
    <row r="929" spans="1:2">
      <c r="A929" s="432"/>
      <c r="B929" s="432"/>
    </row>
    <row r="930" spans="1:2">
      <c r="A930" s="432"/>
      <c r="B930" s="432"/>
    </row>
    <row r="931" spans="1:2">
      <c r="A931" s="432"/>
      <c r="B931" s="432"/>
    </row>
    <row r="932" spans="1:2">
      <c r="A932" s="432"/>
      <c r="B932" s="432"/>
    </row>
    <row r="933" spans="1:2">
      <c r="A933" s="432"/>
      <c r="B933" s="432"/>
    </row>
    <row r="934" spans="1:2">
      <c r="A934" s="432"/>
      <c r="B934" s="432"/>
    </row>
    <row r="935" spans="1:2">
      <c r="A935" s="432"/>
      <c r="B935" s="432"/>
    </row>
    <row r="936" spans="1:2">
      <c r="A936" s="432"/>
      <c r="B936" s="432"/>
    </row>
    <row r="937" spans="1:2">
      <c r="A937" s="432"/>
      <c r="B937" s="432"/>
    </row>
    <row r="938" spans="1:2">
      <c r="A938" s="432"/>
      <c r="B938" s="432"/>
    </row>
    <row r="939" spans="1:2">
      <c r="A939" s="432"/>
      <c r="B939" s="432"/>
    </row>
    <row r="940" spans="1:2">
      <c r="A940" s="432"/>
      <c r="B940" s="432"/>
    </row>
    <row r="941" spans="1:2">
      <c r="A941" s="432"/>
      <c r="B941" s="432"/>
    </row>
    <row r="942" spans="1:2">
      <c r="A942" s="432"/>
      <c r="B942" s="432"/>
    </row>
    <row r="943" spans="1:2">
      <c r="A943" s="432"/>
      <c r="B943" s="432"/>
    </row>
    <row r="944" spans="1:2">
      <c r="A944" s="432"/>
      <c r="B944" s="432"/>
    </row>
    <row r="945" spans="1:2">
      <c r="A945" s="432"/>
      <c r="B945" s="432"/>
    </row>
    <row r="946" spans="1:2">
      <c r="A946" s="432"/>
      <c r="B946" s="432"/>
    </row>
    <row r="947" spans="1:2">
      <c r="A947" s="432"/>
      <c r="B947" s="432"/>
    </row>
    <row r="948" spans="1:2">
      <c r="A948" s="432"/>
      <c r="B948" s="432"/>
    </row>
    <row r="949" spans="1:2">
      <c r="A949" s="432"/>
      <c r="B949" s="432"/>
    </row>
    <row r="950" spans="1:2">
      <c r="A950" s="432"/>
      <c r="B950" s="432"/>
    </row>
    <row r="951" spans="1:2">
      <c r="A951" s="432"/>
      <c r="B951" s="432"/>
    </row>
    <row r="952" spans="1:2">
      <c r="A952" s="432"/>
      <c r="B952" s="432"/>
    </row>
    <row r="953" spans="1:2">
      <c r="A953" s="432"/>
      <c r="B953" s="432"/>
    </row>
    <row r="954" spans="1:2">
      <c r="A954" s="432"/>
      <c r="B954" s="432"/>
    </row>
    <row r="955" spans="1:2">
      <c r="A955" s="432"/>
      <c r="B955" s="432"/>
    </row>
    <row r="956" spans="1:2">
      <c r="A956" s="432"/>
      <c r="B956" s="432"/>
    </row>
    <row r="957" spans="1:2">
      <c r="A957" s="432"/>
      <c r="B957" s="432"/>
    </row>
    <row r="958" spans="1:2">
      <c r="A958" s="432"/>
      <c r="B958" s="432"/>
    </row>
    <row r="959" spans="1:2">
      <c r="A959" s="432"/>
      <c r="B959" s="432"/>
    </row>
    <row r="960" spans="1:2">
      <c r="A960" s="432"/>
      <c r="B960" s="432"/>
    </row>
    <row r="961" spans="1:2">
      <c r="A961" s="432"/>
      <c r="B961" s="432"/>
    </row>
    <row r="962" spans="1:2">
      <c r="A962" s="432"/>
      <c r="B962" s="432"/>
    </row>
    <row r="963" spans="1:2">
      <c r="A963" s="432"/>
      <c r="B963" s="432"/>
    </row>
    <row r="964" spans="1:2">
      <c r="A964" s="432"/>
      <c r="B964" s="432"/>
    </row>
    <row r="965" spans="1:2">
      <c r="A965" s="432"/>
      <c r="B965" s="432"/>
    </row>
    <row r="966" spans="1:2">
      <c r="A966" s="432"/>
      <c r="B966" s="432"/>
    </row>
    <row r="967" spans="1:2">
      <c r="A967" s="432"/>
      <c r="B967" s="432"/>
    </row>
    <row r="968" spans="1:2">
      <c r="A968" s="432"/>
      <c r="B968" s="432"/>
    </row>
    <row r="969" spans="1:2">
      <c r="A969" s="432"/>
      <c r="B969" s="432"/>
    </row>
    <row r="970" spans="1:2">
      <c r="A970" s="432"/>
      <c r="B970" s="432"/>
    </row>
    <row r="971" spans="1:2">
      <c r="A971" s="432"/>
      <c r="B971" s="432"/>
    </row>
    <row r="972" spans="1:2">
      <c r="A972" s="432"/>
      <c r="B972" s="432"/>
    </row>
    <row r="973" spans="1:2">
      <c r="A973" s="432"/>
      <c r="B973" s="432"/>
    </row>
    <row r="974" spans="1:2">
      <c r="A974" s="432"/>
      <c r="B974" s="432"/>
    </row>
    <row r="975" spans="1:2">
      <c r="A975" s="432"/>
      <c r="B975" s="432"/>
    </row>
    <row r="976" spans="1:2">
      <c r="A976" s="432"/>
      <c r="B976" s="432"/>
    </row>
    <row r="977" spans="1:2">
      <c r="A977" s="432"/>
      <c r="B977" s="432"/>
    </row>
    <row r="978" spans="1:2">
      <c r="A978" s="432"/>
      <c r="B978" s="432"/>
    </row>
    <row r="979" spans="1:2">
      <c r="A979" s="432"/>
      <c r="B979" s="432"/>
    </row>
    <row r="980" spans="1:2">
      <c r="A980" s="432"/>
      <c r="B980" s="432"/>
    </row>
    <row r="981" spans="1:2">
      <c r="A981" s="432"/>
      <c r="B981" s="432"/>
    </row>
    <row r="982" spans="1:2">
      <c r="A982" s="432"/>
      <c r="B982" s="432"/>
    </row>
    <row r="983" spans="1:2">
      <c r="A983" s="432"/>
      <c r="B983" s="432"/>
    </row>
    <row r="984" spans="1:2">
      <c r="A984" s="432"/>
      <c r="B984" s="432"/>
    </row>
    <row r="985" spans="1:2">
      <c r="A985" s="432"/>
      <c r="B985" s="432"/>
    </row>
    <row r="986" spans="1:2">
      <c r="A986" s="432"/>
      <c r="B986" s="432"/>
    </row>
    <row r="987" spans="1:2">
      <c r="A987" s="432"/>
      <c r="B987" s="432"/>
    </row>
    <row r="988" spans="1:2">
      <c r="A988" s="432"/>
      <c r="B988" s="432"/>
    </row>
    <row r="989" spans="1:2">
      <c r="A989" s="432"/>
      <c r="B989" s="432"/>
    </row>
    <row r="990" spans="1:2">
      <c r="A990" s="432"/>
      <c r="B990" s="432"/>
    </row>
    <row r="991" spans="1:2">
      <c r="A991" s="432"/>
      <c r="B991" s="432"/>
    </row>
    <row r="992" spans="1:2">
      <c r="A992" s="432"/>
      <c r="B992" s="432"/>
    </row>
    <row r="993" spans="1:2">
      <c r="A993" s="432"/>
      <c r="B993" s="432"/>
    </row>
    <row r="994" spans="1:2">
      <c r="A994" s="432"/>
      <c r="B994" s="432"/>
    </row>
    <row r="995" spans="1:2">
      <c r="A995" s="432"/>
      <c r="B995" s="432"/>
    </row>
    <row r="996" spans="1:2">
      <c r="A996" s="432"/>
      <c r="B996" s="432"/>
    </row>
    <row r="997" spans="1:2">
      <c r="A997" s="432"/>
      <c r="B997" s="432"/>
    </row>
    <row r="998" spans="1:2">
      <c r="A998" s="432"/>
      <c r="B998" s="432"/>
    </row>
    <row r="999" spans="1:2">
      <c r="A999" s="432"/>
      <c r="B999" s="432"/>
    </row>
    <row r="1000" spans="1:2">
      <c r="A1000" s="432"/>
      <c r="B1000" s="432"/>
    </row>
    <row r="1001" spans="1:2">
      <c r="A1001" s="432"/>
      <c r="B1001" s="432"/>
    </row>
    <row r="1002" spans="1:2">
      <c r="A1002" s="432"/>
      <c r="B1002" s="432"/>
    </row>
    <row r="1003" spans="1:2">
      <c r="A1003" s="432"/>
      <c r="B1003" s="432"/>
    </row>
    <row r="1004" spans="1:2">
      <c r="A1004" s="432"/>
      <c r="B1004" s="432"/>
    </row>
    <row r="1005" spans="1:2">
      <c r="A1005" s="432"/>
      <c r="B1005" s="432"/>
    </row>
    <row r="1006" spans="1:2">
      <c r="A1006" s="432"/>
      <c r="B1006" s="432"/>
    </row>
    <row r="1007" spans="1:2">
      <c r="A1007" s="432"/>
      <c r="B1007" s="432"/>
    </row>
    <row r="1008" spans="1:2">
      <c r="A1008" s="432"/>
      <c r="B1008" s="432"/>
    </row>
    <row r="1009" spans="1:2">
      <c r="A1009" s="432"/>
      <c r="B1009" s="432"/>
    </row>
    <row r="1010" spans="1:2">
      <c r="A1010" s="432"/>
      <c r="B1010" s="432"/>
    </row>
    <row r="1011" spans="1:2">
      <c r="A1011" s="432"/>
      <c r="B1011" s="432"/>
    </row>
    <row r="1012" spans="1:2">
      <c r="A1012" s="432"/>
      <c r="B1012" s="432"/>
    </row>
    <row r="1013" spans="1:2">
      <c r="A1013" s="432"/>
      <c r="B1013" s="432"/>
    </row>
    <row r="1014" spans="1:2">
      <c r="A1014" s="432"/>
      <c r="B1014" s="432"/>
    </row>
    <row r="1015" spans="1:2">
      <c r="A1015" s="432"/>
      <c r="B1015" s="432"/>
    </row>
    <row r="1016" spans="1:2">
      <c r="A1016" s="432"/>
      <c r="B1016" s="432"/>
    </row>
    <row r="1017" spans="1:2">
      <c r="A1017" s="432"/>
      <c r="B1017" s="432"/>
    </row>
    <row r="1018" spans="1:2">
      <c r="A1018" s="432"/>
      <c r="B1018" s="432"/>
    </row>
    <row r="1019" spans="1:2">
      <c r="A1019" s="432"/>
      <c r="B1019" s="432"/>
    </row>
    <row r="1020" spans="1:2">
      <c r="A1020" s="432"/>
      <c r="B1020" s="432"/>
    </row>
    <row r="1021" spans="1:2">
      <c r="A1021" s="432"/>
      <c r="B1021" s="432"/>
    </row>
    <row r="1022" spans="1:2">
      <c r="A1022" s="432"/>
      <c r="B1022" s="432"/>
    </row>
    <row r="1023" spans="1:2">
      <c r="A1023" s="432"/>
      <c r="B1023" s="432"/>
    </row>
    <row r="1024" spans="1:2">
      <c r="A1024" s="432"/>
      <c r="B1024" s="432"/>
    </row>
    <row r="1025" spans="1:2">
      <c r="A1025" s="432"/>
      <c r="B1025" s="432"/>
    </row>
    <row r="1026" spans="1:2">
      <c r="A1026" s="432"/>
      <c r="B1026" s="432"/>
    </row>
    <row r="1027" spans="1:2">
      <c r="A1027" s="432"/>
      <c r="B1027" s="432"/>
    </row>
    <row r="1028" spans="1:2">
      <c r="A1028" s="432"/>
      <c r="B1028" s="432"/>
    </row>
    <row r="1029" spans="1:2">
      <c r="A1029" s="432"/>
      <c r="B1029" s="432"/>
    </row>
    <row r="1030" spans="1:2">
      <c r="A1030" s="432"/>
      <c r="B1030" s="432"/>
    </row>
    <row r="1031" spans="1:2">
      <c r="A1031" s="432"/>
      <c r="B1031" s="432"/>
    </row>
    <row r="1032" spans="1:2">
      <c r="A1032" s="432"/>
      <c r="B1032" s="432"/>
    </row>
    <row r="1033" spans="1:2">
      <c r="A1033" s="432"/>
      <c r="B1033" s="432"/>
    </row>
    <row r="1034" spans="1:2">
      <c r="A1034" s="432"/>
      <c r="B1034" s="432"/>
    </row>
    <row r="1035" spans="1:2">
      <c r="A1035" s="432"/>
      <c r="B1035" s="432"/>
    </row>
    <row r="1036" spans="1:2">
      <c r="A1036" s="432"/>
      <c r="B1036" s="432"/>
    </row>
    <row r="1037" spans="1:2">
      <c r="A1037" s="432"/>
      <c r="B1037" s="432"/>
    </row>
    <row r="1038" spans="1:2">
      <c r="A1038" s="432"/>
      <c r="B1038" s="432"/>
    </row>
    <row r="1039" spans="1:2">
      <c r="A1039" s="432"/>
      <c r="B1039" s="432"/>
    </row>
    <row r="1040" spans="1:2">
      <c r="A1040" s="432"/>
      <c r="B1040" s="432"/>
    </row>
    <row r="1041" spans="1:2">
      <c r="A1041" s="432"/>
      <c r="B1041" s="432"/>
    </row>
    <row r="1042" spans="1:2">
      <c r="A1042" s="432"/>
      <c r="B1042" s="432"/>
    </row>
    <row r="1043" spans="1:2">
      <c r="A1043" s="432"/>
      <c r="B1043" s="432"/>
    </row>
    <row r="1044" spans="1:2">
      <c r="A1044" s="432"/>
      <c r="B1044" s="432"/>
    </row>
    <row r="1045" spans="1:2">
      <c r="A1045" s="432"/>
      <c r="B1045" s="432"/>
    </row>
    <row r="1046" spans="1:2">
      <c r="A1046" s="432"/>
      <c r="B1046" s="432"/>
    </row>
    <row r="1047" spans="1:2">
      <c r="A1047" s="432"/>
      <c r="B1047" s="432"/>
    </row>
    <row r="1048" spans="1:2">
      <c r="A1048" s="432"/>
      <c r="B1048" s="432"/>
    </row>
    <row r="1049" spans="1:2">
      <c r="A1049" s="432"/>
      <c r="B1049" s="432"/>
    </row>
    <row r="1050" spans="1:2">
      <c r="A1050" s="432"/>
      <c r="B1050" s="432"/>
    </row>
    <row r="1051" spans="1:2">
      <c r="A1051" s="432"/>
      <c r="B1051" s="432"/>
    </row>
    <row r="1052" spans="1:2">
      <c r="A1052" s="432"/>
      <c r="B1052" s="432"/>
    </row>
    <row r="1053" spans="1:2">
      <c r="A1053" s="432"/>
      <c r="B1053" s="432"/>
    </row>
    <row r="1054" spans="1:2">
      <c r="A1054" s="432"/>
      <c r="B1054" s="432"/>
    </row>
    <row r="1055" spans="1:2">
      <c r="A1055" s="432"/>
      <c r="B1055" s="432"/>
    </row>
    <row r="1056" spans="1:2">
      <c r="A1056" s="432"/>
      <c r="B1056" s="432"/>
    </row>
    <row r="1057" spans="1:2">
      <c r="A1057" s="432"/>
      <c r="B1057" s="432"/>
    </row>
    <row r="1058" spans="1:2">
      <c r="A1058" s="432"/>
      <c r="B1058" s="432"/>
    </row>
    <row r="1059" spans="1:2">
      <c r="A1059" s="432"/>
      <c r="B1059" s="432"/>
    </row>
    <row r="1060" spans="1:2">
      <c r="A1060" s="432"/>
      <c r="B1060" s="432"/>
    </row>
    <row r="1061" spans="1:2">
      <c r="A1061" s="432"/>
      <c r="B1061" s="432"/>
    </row>
    <row r="1062" spans="1:2">
      <c r="A1062" s="432"/>
      <c r="B1062" s="432"/>
    </row>
    <row r="1063" spans="1:2">
      <c r="A1063" s="432"/>
      <c r="B1063" s="432"/>
    </row>
    <row r="1064" spans="1:2">
      <c r="A1064" s="432"/>
      <c r="B1064" s="432"/>
    </row>
    <row r="1065" spans="1:2">
      <c r="A1065" s="432"/>
      <c r="B1065" s="432"/>
    </row>
    <row r="1066" spans="1:2">
      <c r="A1066" s="432"/>
      <c r="B1066" s="432"/>
    </row>
    <row r="1067" spans="1:2">
      <c r="A1067" s="432"/>
      <c r="B1067" s="432"/>
    </row>
    <row r="1068" spans="1:2">
      <c r="A1068" s="432"/>
      <c r="B1068" s="432"/>
    </row>
    <row r="1069" spans="1:2">
      <c r="A1069" s="432"/>
      <c r="B1069" s="432"/>
    </row>
    <row r="1070" spans="1:2">
      <c r="A1070" s="432"/>
      <c r="B1070" s="432"/>
    </row>
    <row r="1071" spans="1:2">
      <c r="A1071" s="432"/>
      <c r="B1071" s="432"/>
    </row>
    <row r="1072" spans="1:2">
      <c r="A1072" s="432"/>
      <c r="B1072" s="432"/>
    </row>
    <row r="1073" spans="1:2">
      <c r="A1073" s="432"/>
      <c r="B1073" s="432"/>
    </row>
    <row r="1074" spans="1:2">
      <c r="A1074" s="432"/>
      <c r="B1074" s="432"/>
    </row>
    <row r="1075" spans="1:2">
      <c r="A1075" s="432"/>
      <c r="B1075" s="432"/>
    </row>
    <row r="1076" spans="1:2">
      <c r="A1076" s="432"/>
      <c r="B1076" s="432"/>
    </row>
    <row r="1077" spans="1:2">
      <c r="A1077" s="432"/>
      <c r="B1077" s="432"/>
    </row>
    <row r="1078" spans="1:2">
      <c r="A1078" s="432"/>
      <c r="B1078" s="432"/>
    </row>
    <row r="1079" spans="1:2">
      <c r="A1079" s="432"/>
      <c r="B1079" s="432"/>
    </row>
    <row r="1080" spans="1:2">
      <c r="A1080" s="432"/>
      <c r="B1080" s="432"/>
    </row>
    <row r="1081" spans="1:2">
      <c r="A1081" s="432"/>
      <c r="B1081" s="432"/>
    </row>
    <row r="1082" spans="1:2">
      <c r="A1082" s="432"/>
      <c r="B1082" s="432"/>
    </row>
    <row r="1083" spans="1:2">
      <c r="A1083" s="432"/>
      <c r="B1083" s="432"/>
    </row>
    <row r="1084" spans="1:2">
      <c r="A1084" s="432"/>
      <c r="B1084" s="432"/>
    </row>
    <row r="1085" spans="1:2">
      <c r="A1085" s="432"/>
      <c r="B1085" s="432"/>
    </row>
    <row r="1086" spans="1:2">
      <c r="A1086" s="432"/>
      <c r="B1086" s="432"/>
    </row>
    <row r="1087" spans="1:2">
      <c r="A1087" s="432"/>
      <c r="B1087" s="432"/>
    </row>
    <row r="1088" spans="1:2">
      <c r="A1088" s="432"/>
      <c r="B1088" s="432"/>
    </row>
    <row r="1089" spans="1:2">
      <c r="A1089" s="432"/>
      <c r="B1089" s="432"/>
    </row>
    <row r="1090" spans="1:2">
      <c r="A1090" s="432"/>
      <c r="B1090" s="432"/>
    </row>
    <row r="1091" spans="1:2">
      <c r="A1091" s="432"/>
      <c r="B1091" s="432"/>
    </row>
    <row r="1092" spans="1:2">
      <c r="A1092" s="432"/>
      <c r="B1092" s="432"/>
    </row>
    <row r="1093" spans="1:2">
      <c r="A1093" s="432"/>
      <c r="B1093" s="432"/>
    </row>
    <row r="1094" spans="1:2">
      <c r="A1094" s="432"/>
      <c r="B1094" s="432"/>
    </row>
    <row r="1095" spans="1:2">
      <c r="A1095" s="432"/>
      <c r="B1095" s="432"/>
    </row>
    <row r="1096" spans="1:2">
      <c r="A1096" s="432"/>
      <c r="B1096" s="432"/>
    </row>
    <row r="1097" spans="1:2">
      <c r="A1097" s="432"/>
      <c r="B1097" s="432"/>
    </row>
    <row r="1098" spans="1:2">
      <c r="A1098" s="432"/>
      <c r="B1098" s="432"/>
    </row>
    <row r="1099" spans="1:2">
      <c r="A1099" s="432"/>
      <c r="B1099" s="432"/>
    </row>
    <row r="1100" spans="1:2">
      <c r="A1100" s="432"/>
      <c r="B1100" s="432"/>
    </row>
    <row r="1101" spans="1:2">
      <c r="A1101" s="432"/>
      <c r="B1101" s="432"/>
    </row>
    <row r="1102" spans="1:2">
      <c r="A1102" s="432"/>
      <c r="B1102" s="432"/>
    </row>
    <row r="1103" spans="1:2">
      <c r="A1103" s="432"/>
      <c r="B1103" s="432"/>
    </row>
    <row r="1104" spans="1:2">
      <c r="A1104" s="432"/>
      <c r="B1104" s="432"/>
    </row>
    <row r="1105" spans="1:2">
      <c r="A1105" s="432"/>
      <c r="B1105" s="432"/>
    </row>
    <row r="1106" spans="1:2">
      <c r="A1106" s="432"/>
      <c r="B1106" s="432"/>
    </row>
    <row r="1107" spans="1:2">
      <c r="A1107" s="432"/>
      <c r="B1107" s="432"/>
    </row>
    <row r="1108" spans="1:2">
      <c r="A1108" s="432"/>
      <c r="B1108" s="432"/>
    </row>
    <row r="1109" spans="1:2">
      <c r="A1109" s="432"/>
      <c r="B1109" s="432"/>
    </row>
    <row r="1110" spans="1:2">
      <c r="A1110" s="432"/>
      <c r="B1110" s="432"/>
    </row>
    <row r="1111" spans="1:2">
      <c r="A1111" s="432"/>
      <c r="B1111" s="432"/>
    </row>
    <row r="1112" spans="1:2">
      <c r="A1112" s="432"/>
      <c r="B1112" s="432"/>
    </row>
    <row r="1113" spans="1:2">
      <c r="A1113" s="432"/>
      <c r="B1113" s="432"/>
    </row>
    <row r="1114" spans="1:2">
      <c r="A1114" s="432"/>
      <c r="B1114" s="432"/>
    </row>
    <row r="1115" spans="1:2">
      <c r="A1115" s="432"/>
      <c r="B1115" s="432"/>
    </row>
    <row r="1116" spans="1:2">
      <c r="A1116" s="432"/>
      <c r="B1116" s="432"/>
    </row>
    <row r="1117" spans="1:2">
      <c r="A1117" s="432"/>
      <c r="B1117" s="432"/>
    </row>
    <row r="1118" spans="1:2">
      <c r="A1118" s="432"/>
      <c r="B1118" s="432"/>
    </row>
    <row r="1119" spans="1:2">
      <c r="A1119" s="432"/>
      <c r="B1119" s="432"/>
    </row>
    <row r="1120" spans="1:2">
      <c r="A1120" s="432"/>
      <c r="B1120" s="432"/>
    </row>
    <row r="1121" spans="1:2">
      <c r="A1121" s="432"/>
      <c r="B1121" s="432"/>
    </row>
    <row r="1122" spans="1:2">
      <c r="A1122" s="432"/>
      <c r="B1122" s="432"/>
    </row>
    <row r="1123" spans="1:2">
      <c r="A1123" s="432"/>
      <c r="B1123" s="432"/>
    </row>
    <row r="1124" spans="1:2">
      <c r="A1124" s="432"/>
      <c r="B1124" s="432"/>
    </row>
    <row r="1125" spans="1:2">
      <c r="A1125" s="432"/>
      <c r="B1125" s="432"/>
    </row>
    <row r="1126" spans="1:2">
      <c r="A1126" s="432"/>
      <c r="B1126" s="432"/>
    </row>
    <row r="1127" spans="1:2">
      <c r="A1127" s="432"/>
      <c r="B1127" s="432"/>
    </row>
    <row r="1128" spans="1:2">
      <c r="A1128" s="432"/>
      <c r="B1128" s="432"/>
    </row>
    <row r="1129" spans="1:2">
      <c r="A1129" s="432"/>
      <c r="B1129" s="432"/>
    </row>
    <row r="1130" spans="1:2">
      <c r="A1130" s="432"/>
      <c r="B1130" s="432"/>
    </row>
    <row r="1131" spans="1:2">
      <c r="A1131" s="432"/>
      <c r="B1131" s="432"/>
    </row>
    <row r="1132" spans="1:2">
      <c r="A1132" s="432"/>
      <c r="B1132" s="432"/>
    </row>
    <row r="1133" spans="1:2">
      <c r="A1133" s="432"/>
      <c r="B1133" s="432"/>
    </row>
    <row r="1134" spans="1:2">
      <c r="A1134" s="432"/>
      <c r="B1134" s="432"/>
    </row>
    <row r="1135" spans="1:2">
      <c r="A1135" s="432"/>
      <c r="B1135" s="432"/>
    </row>
    <row r="1136" spans="1:2">
      <c r="A1136" s="432"/>
      <c r="B1136" s="432"/>
    </row>
    <row r="1137" spans="1:2">
      <c r="A1137" s="432"/>
      <c r="B1137" s="432"/>
    </row>
    <row r="1138" spans="1:2">
      <c r="A1138" s="432"/>
      <c r="B1138" s="432"/>
    </row>
    <row r="1139" spans="1:2">
      <c r="A1139" s="432"/>
      <c r="B1139" s="432"/>
    </row>
    <row r="1140" spans="1:2">
      <c r="A1140" s="432"/>
      <c r="B1140" s="432"/>
    </row>
    <row r="1141" spans="1:2">
      <c r="A1141" s="432"/>
      <c r="B1141" s="432"/>
    </row>
    <row r="1142" spans="1:2">
      <c r="A1142" s="432"/>
      <c r="B1142" s="432"/>
    </row>
    <row r="1143" spans="1:2">
      <c r="A1143" s="432"/>
      <c r="B1143" s="432"/>
    </row>
    <row r="1144" spans="1:2">
      <c r="A1144" s="432"/>
      <c r="B1144" s="432"/>
    </row>
    <row r="1145" spans="1:2">
      <c r="A1145" s="432"/>
      <c r="B1145" s="432"/>
    </row>
    <row r="1146" spans="1:2">
      <c r="A1146" s="432"/>
      <c r="B1146" s="432"/>
    </row>
    <row r="1147" spans="1:2">
      <c r="A1147" s="432"/>
      <c r="B1147" s="432"/>
    </row>
    <row r="1148" spans="1:2">
      <c r="A1148" s="432"/>
      <c r="B1148" s="432"/>
    </row>
    <row r="1149" spans="1:2">
      <c r="A1149" s="432"/>
      <c r="B1149" s="432"/>
    </row>
    <row r="1150" spans="1:2">
      <c r="A1150" s="432"/>
      <c r="B1150" s="432"/>
    </row>
    <row r="1151" spans="1:2">
      <c r="A1151" s="432"/>
      <c r="B1151" s="432"/>
    </row>
    <row r="1152" spans="1:2">
      <c r="A1152" s="432"/>
      <c r="B1152" s="432"/>
    </row>
    <row r="1153" spans="1:2">
      <c r="A1153" s="432"/>
      <c r="B1153" s="432"/>
    </row>
    <row r="1154" spans="1:2">
      <c r="A1154" s="432"/>
      <c r="B1154" s="432"/>
    </row>
    <row r="1155" spans="1:2">
      <c r="A1155" s="432"/>
      <c r="B1155" s="432"/>
    </row>
    <row r="1156" spans="1:2">
      <c r="A1156" s="432"/>
      <c r="B1156" s="432"/>
    </row>
    <row r="1157" spans="1:2">
      <c r="A1157" s="432"/>
      <c r="B1157" s="432"/>
    </row>
    <row r="1158" spans="1:2">
      <c r="A1158" s="432"/>
      <c r="B1158" s="432"/>
    </row>
    <row r="1159" spans="1:2">
      <c r="A1159" s="432"/>
      <c r="B1159" s="432"/>
    </row>
    <row r="1160" spans="1:2">
      <c r="A1160" s="432"/>
      <c r="B1160" s="432"/>
    </row>
    <row r="1161" spans="1:2">
      <c r="A1161" s="432"/>
      <c r="B1161" s="432"/>
    </row>
    <row r="1162" spans="1:2">
      <c r="A1162" s="432"/>
      <c r="B1162" s="432"/>
    </row>
    <row r="1163" spans="1:2">
      <c r="A1163" s="432"/>
      <c r="B1163" s="432"/>
    </row>
    <row r="1164" spans="1:2">
      <c r="A1164" s="432"/>
      <c r="B1164" s="432"/>
    </row>
    <row r="1165" spans="1:2">
      <c r="A1165" s="432"/>
      <c r="B1165" s="432"/>
    </row>
    <row r="1166" spans="1:2">
      <c r="A1166" s="432"/>
      <c r="B1166" s="432"/>
    </row>
    <row r="1167" spans="1:2">
      <c r="A1167" s="432"/>
      <c r="B1167" s="432"/>
    </row>
    <row r="1168" spans="1:2">
      <c r="A1168" s="432"/>
      <c r="B1168" s="432"/>
    </row>
    <row r="1169" spans="1:2">
      <c r="A1169" s="432"/>
      <c r="B1169" s="432"/>
    </row>
    <row r="1170" spans="1:2">
      <c r="A1170" s="432"/>
      <c r="B1170" s="432"/>
    </row>
    <row r="1171" spans="1:2">
      <c r="A1171" s="432"/>
      <c r="B1171" s="432"/>
    </row>
    <row r="1172" spans="1:2">
      <c r="A1172" s="432"/>
      <c r="B1172" s="432"/>
    </row>
    <row r="1173" spans="1:2">
      <c r="A1173" s="432"/>
      <c r="B1173" s="432"/>
    </row>
    <row r="1174" spans="1:2">
      <c r="A1174" s="432"/>
      <c r="B1174" s="432"/>
    </row>
    <row r="1175" spans="1:2">
      <c r="A1175" s="432"/>
      <c r="B1175" s="432"/>
    </row>
    <row r="1176" spans="1:2">
      <c r="A1176" s="432"/>
      <c r="B1176" s="432"/>
    </row>
    <row r="1177" spans="1:2">
      <c r="A1177" s="432"/>
      <c r="B1177" s="432"/>
    </row>
    <row r="1178" spans="1:2">
      <c r="A1178" s="432"/>
      <c r="B1178" s="432"/>
    </row>
    <row r="1179" spans="1:2">
      <c r="A1179" s="432"/>
      <c r="B1179" s="432"/>
    </row>
    <row r="1180" spans="1:2">
      <c r="A1180" s="432"/>
      <c r="B1180" s="432"/>
    </row>
    <row r="1181" spans="1:2">
      <c r="A1181" s="432"/>
      <c r="B1181" s="432"/>
    </row>
    <row r="1182" spans="1:2">
      <c r="A1182" s="432"/>
      <c r="B1182" s="432"/>
    </row>
    <row r="1183" spans="1:2">
      <c r="A1183" s="432"/>
      <c r="B1183" s="432"/>
    </row>
    <row r="1184" spans="1:2">
      <c r="A1184" s="432"/>
      <c r="B1184" s="432"/>
    </row>
    <row r="1185" spans="1:2">
      <c r="A1185" s="432"/>
      <c r="B1185" s="432"/>
    </row>
    <row r="1186" spans="1:2">
      <c r="A1186" s="432"/>
      <c r="B1186" s="432"/>
    </row>
    <row r="1187" spans="1:2">
      <c r="A1187" s="432"/>
      <c r="B1187" s="432"/>
    </row>
    <row r="1188" spans="1:2">
      <c r="A1188" s="432"/>
      <c r="B1188" s="432"/>
    </row>
    <row r="1189" spans="1:2">
      <c r="A1189" s="432"/>
      <c r="B1189" s="432"/>
    </row>
    <row r="1190" spans="1:2">
      <c r="A1190" s="432"/>
      <c r="B1190" s="432"/>
    </row>
    <row r="1191" spans="1:2">
      <c r="A1191" s="432"/>
      <c r="B1191" s="432"/>
    </row>
    <row r="1192" spans="1:2">
      <c r="A1192" s="432"/>
      <c r="B1192" s="432"/>
    </row>
    <row r="1193" spans="1:2">
      <c r="A1193" s="432"/>
      <c r="B1193" s="432"/>
    </row>
    <row r="1194" spans="1:2">
      <c r="A1194" s="432"/>
      <c r="B1194" s="432"/>
    </row>
    <row r="1195" spans="1:2">
      <c r="A1195" s="432"/>
      <c r="B1195" s="432"/>
    </row>
    <row r="1196" spans="1:2">
      <c r="A1196" s="432"/>
      <c r="B1196" s="432"/>
    </row>
    <row r="1197" spans="1:2">
      <c r="A1197" s="432"/>
      <c r="B1197" s="432"/>
    </row>
    <row r="1198" spans="1:2">
      <c r="A1198" s="432"/>
      <c r="B1198" s="432"/>
    </row>
    <row r="1199" spans="1:2">
      <c r="A1199" s="432"/>
      <c r="B1199" s="432"/>
    </row>
    <row r="1200" spans="1:2">
      <c r="A1200" s="432"/>
      <c r="B1200" s="432"/>
    </row>
    <row r="1201" spans="1:2">
      <c r="A1201" s="432"/>
      <c r="B1201" s="432"/>
    </row>
    <row r="1202" spans="1:2">
      <c r="A1202" s="432"/>
      <c r="B1202" s="432"/>
    </row>
    <row r="1203" spans="1:2">
      <c r="A1203" s="432"/>
      <c r="B1203" s="432"/>
    </row>
    <row r="1204" spans="1:2">
      <c r="A1204" s="432"/>
      <c r="B1204" s="432"/>
    </row>
    <row r="1205" spans="1:2">
      <c r="A1205" s="432"/>
      <c r="B1205" s="432"/>
    </row>
    <row r="1206" spans="1:2">
      <c r="A1206" s="432"/>
      <c r="B1206" s="432"/>
    </row>
    <row r="1207" spans="1:2">
      <c r="A1207" s="432"/>
      <c r="B1207" s="432"/>
    </row>
    <row r="1208" spans="1:2">
      <c r="A1208" s="432"/>
      <c r="B1208" s="432"/>
    </row>
    <row r="1209" spans="1:2">
      <c r="A1209" s="432"/>
      <c r="B1209" s="432"/>
    </row>
    <row r="1210" spans="1:2">
      <c r="A1210" s="432"/>
      <c r="B1210" s="432"/>
    </row>
    <row r="1211" spans="1:2">
      <c r="A1211" s="432"/>
      <c r="B1211" s="432"/>
    </row>
    <row r="1212" spans="1:2">
      <c r="A1212" s="432"/>
      <c r="B1212" s="432"/>
    </row>
    <row r="1213" spans="1:2">
      <c r="A1213" s="432"/>
      <c r="B1213" s="432"/>
    </row>
    <row r="1214" spans="1:2">
      <c r="A1214" s="432"/>
      <c r="B1214" s="432"/>
    </row>
    <row r="1215" spans="1:2">
      <c r="A1215" s="432"/>
      <c r="B1215" s="432"/>
    </row>
    <row r="1216" spans="1:2">
      <c r="A1216" s="432"/>
      <c r="B1216" s="432"/>
    </row>
    <row r="1217" spans="1:2">
      <c r="A1217" s="432"/>
      <c r="B1217" s="432"/>
    </row>
    <row r="1218" spans="1:2">
      <c r="A1218" s="432"/>
      <c r="B1218" s="432"/>
    </row>
    <row r="1219" spans="1:2">
      <c r="A1219" s="432"/>
      <c r="B1219" s="432"/>
    </row>
    <row r="1220" spans="1:2">
      <c r="A1220" s="432"/>
      <c r="B1220" s="432"/>
    </row>
    <row r="1221" spans="1:2">
      <c r="A1221" s="432"/>
      <c r="B1221" s="432"/>
    </row>
    <row r="1222" spans="1:2">
      <c r="A1222" s="432"/>
      <c r="B1222" s="432"/>
    </row>
    <row r="1223" spans="1:2">
      <c r="A1223" s="432"/>
      <c r="B1223" s="432"/>
    </row>
    <row r="1224" spans="1:2">
      <c r="A1224" s="432"/>
      <c r="B1224" s="432"/>
    </row>
    <row r="1225" spans="1:2">
      <c r="A1225" s="432"/>
      <c r="B1225" s="432"/>
    </row>
    <row r="1226" spans="1:2">
      <c r="A1226" s="432"/>
      <c r="B1226" s="432"/>
    </row>
    <row r="1227" spans="1:2">
      <c r="A1227" s="432"/>
      <c r="B1227" s="432"/>
    </row>
    <row r="1228" spans="1:2">
      <c r="A1228" s="432"/>
      <c r="B1228" s="432"/>
    </row>
    <row r="1229" spans="1:2">
      <c r="A1229" s="432"/>
      <c r="B1229" s="432"/>
    </row>
    <row r="1230" spans="1:2">
      <c r="A1230" s="432"/>
      <c r="B1230" s="432"/>
    </row>
    <row r="1231" spans="1:2">
      <c r="A1231" s="432"/>
      <c r="B1231" s="432"/>
    </row>
    <row r="1232" spans="1:2">
      <c r="A1232" s="432"/>
      <c r="B1232" s="432"/>
    </row>
    <row r="1233" spans="1:2">
      <c r="A1233" s="432"/>
      <c r="B1233" s="432"/>
    </row>
    <row r="1234" spans="1:2">
      <c r="A1234" s="432"/>
      <c r="B1234" s="432"/>
    </row>
    <row r="1235" spans="1:2">
      <c r="A1235" s="432"/>
      <c r="B1235" s="432"/>
    </row>
    <row r="1236" spans="1:2">
      <c r="A1236" s="432"/>
      <c r="B1236" s="432"/>
    </row>
    <row r="1237" spans="1:2">
      <c r="A1237" s="432"/>
      <c r="B1237" s="432"/>
    </row>
    <row r="1238" spans="1:2">
      <c r="A1238" s="432"/>
      <c r="B1238" s="432"/>
    </row>
    <row r="1239" spans="1:2">
      <c r="A1239" s="432"/>
      <c r="B1239" s="432"/>
    </row>
    <row r="1240" spans="1:2">
      <c r="A1240" s="432"/>
      <c r="B1240" s="432"/>
    </row>
    <row r="1241" spans="1:2">
      <c r="A1241" s="432"/>
      <c r="B1241" s="432"/>
    </row>
    <row r="1242" spans="1:2">
      <c r="A1242" s="432"/>
      <c r="B1242" s="432"/>
    </row>
    <row r="1243" spans="1:2">
      <c r="A1243" s="432"/>
      <c r="B1243" s="432"/>
    </row>
    <row r="1244" spans="1:2">
      <c r="A1244" s="432"/>
      <c r="B1244" s="432"/>
    </row>
    <row r="1245" spans="1:2">
      <c r="A1245" s="432"/>
      <c r="B1245" s="432"/>
    </row>
    <row r="1246" spans="1:2">
      <c r="A1246" s="432"/>
      <c r="B1246" s="432"/>
    </row>
    <row r="1247" spans="1:2">
      <c r="A1247" s="432"/>
      <c r="B1247" s="432"/>
    </row>
    <row r="1248" spans="1:2">
      <c r="A1248" s="432"/>
      <c r="B1248" s="432"/>
    </row>
    <row r="1249" spans="1:2">
      <c r="A1249" s="432"/>
      <c r="B1249" s="432"/>
    </row>
    <row r="1250" spans="1:2">
      <c r="A1250" s="432"/>
      <c r="B1250" s="432"/>
    </row>
    <row r="1251" spans="1:2">
      <c r="A1251" s="432"/>
      <c r="B1251" s="432"/>
    </row>
    <row r="1252" spans="1:2">
      <c r="A1252" s="432"/>
      <c r="B1252" s="432"/>
    </row>
    <row r="1253" spans="1:2">
      <c r="A1253" s="432"/>
      <c r="B1253" s="432"/>
    </row>
    <row r="1254" spans="1:2">
      <c r="A1254" s="432"/>
      <c r="B1254" s="432"/>
    </row>
    <row r="1255" spans="1:2">
      <c r="A1255" s="432"/>
      <c r="B1255" s="432"/>
    </row>
    <row r="1256" spans="1:2">
      <c r="A1256" s="432"/>
      <c r="B1256" s="432"/>
    </row>
    <row r="1257" spans="1:2">
      <c r="A1257" s="432"/>
      <c r="B1257" s="432"/>
    </row>
    <row r="1258" spans="1:2">
      <c r="A1258" s="432"/>
      <c r="B1258" s="432"/>
    </row>
    <row r="1259" spans="1:2">
      <c r="A1259" s="432"/>
      <c r="B1259" s="432"/>
    </row>
    <row r="1260" spans="1:2">
      <c r="A1260" s="432"/>
      <c r="B1260" s="432"/>
    </row>
    <row r="1261" spans="1:2">
      <c r="A1261" s="432"/>
      <c r="B1261" s="432"/>
    </row>
    <row r="1262" spans="1:2">
      <c r="A1262" s="432"/>
      <c r="B1262" s="432"/>
    </row>
    <row r="1263" spans="1:2">
      <c r="A1263" s="432"/>
      <c r="B1263" s="432"/>
    </row>
    <row r="1264" spans="1:2">
      <c r="A1264" s="432"/>
      <c r="B1264" s="432"/>
    </row>
    <row r="1265" spans="1:2">
      <c r="A1265" s="432"/>
      <c r="B1265" s="432"/>
    </row>
    <row r="1266" spans="1:2">
      <c r="A1266" s="432"/>
      <c r="B1266" s="432"/>
    </row>
    <row r="1267" spans="1:2">
      <c r="A1267" s="432"/>
      <c r="B1267" s="432"/>
    </row>
    <row r="1268" spans="1:2">
      <c r="A1268" s="432"/>
      <c r="B1268" s="432"/>
    </row>
    <row r="1269" spans="1:2">
      <c r="A1269" s="432"/>
      <c r="B1269" s="432"/>
    </row>
    <row r="1270" spans="1:2">
      <c r="A1270" s="432"/>
      <c r="B1270" s="432"/>
    </row>
    <row r="1271" spans="1:2">
      <c r="A1271" s="432"/>
      <c r="B1271" s="432"/>
    </row>
    <row r="1272" spans="1:2">
      <c r="A1272" s="432"/>
      <c r="B1272" s="432"/>
    </row>
    <row r="1273" spans="1:2">
      <c r="A1273" s="432"/>
      <c r="B1273" s="432"/>
    </row>
    <row r="1274" spans="1:2">
      <c r="A1274" s="432"/>
      <c r="B1274" s="432"/>
    </row>
    <row r="1275" spans="1:2">
      <c r="A1275" s="432"/>
      <c r="B1275" s="432"/>
    </row>
    <row r="1276" spans="1:2">
      <c r="A1276" s="432"/>
      <c r="B1276" s="432"/>
    </row>
    <row r="1277" spans="1:2">
      <c r="A1277" s="432"/>
      <c r="B1277" s="432"/>
    </row>
    <row r="1278" spans="1:2">
      <c r="A1278" s="432"/>
      <c r="B1278" s="432"/>
    </row>
    <row r="1279" spans="1:2">
      <c r="A1279" s="432"/>
      <c r="B1279" s="432"/>
    </row>
    <row r="1280" spans="1:2">
      <c r="A1280" s="432"/>
      <c r="B1280" s="432"/>
    </row>
    <row r="1281" spans="1:2">
      <c r="A1281" s="432"/>
      <c r="B1281" s="432"/>
    </row>
    <row r="1282" spans="1:2">
      <c r="A1282" s="432"/>
      <c r="B1282" s="432"/>
    </row>
    <row r="1283" spans="1:2">
      <c r="A1283" s="432"/>
      <c r="B1283" s="432"/>
    </row>
    <row r="1284" spans="1:2">
      <c r="A1284" s="432"/>
      <c r="B1284" s="432"/>
    </row>
    <row r="1285" spans="1:2">
      <c r="A1285" s="432"/>
      <c r="B1285" s="432"/>
    </row>
    <row r="1286" spans="1:2">
      <c r="A1286" s="432"/>
      <c r="B1286" s="432"/>
    </row>
    <row r="1287" spans="1:2">
      <c r="A1287" s="432"/>
      <c r="B1287" s="432"/>
    </row>
    <row r="1288" spans="1:2">
      <c r="A1288" s="432"/>
      <c r="B1288" s="432"/>
    </row>
    <row r="1289" spans="1:2">
      <c r="A1289" s="432"/>
      <c r="B1289" s="432"/>
    </row>
    <row r="1290" spans="1:2">
      <c r="A1290" s="432"/>
      <c r="B1290" s="432"/>
    </row>
    <row r="1291" spans="1:2">
      <c r="A1291" s="432"/>
      <c r="B1291" s="432"/>
    </row>
    <row r="1292" spans="1:2">
      <c r="A1292" s="432"/>
      <c r="B1292" s="432"/>
    </row>
    <row r="1293" spans="1:2">
      <c r="A1293" s="432"/>
      <c r="B1293" s="432"/>
    </row>
    <row r="1294" spans="1:2">
      <c r="A1294" s="432"/>
      <c r="B1294" s="432"/>
    </row>
    <row r="1295" spans="1:2">
      <c r="A1295" s="432"/>
      <c r="B1295" s="432"/>
    </row>
    <row r="1296" spans="1:2">
      <c r="A1296" s="432"/>
      <c r="B1296" s="432"/>
    </row>
    <row r="1297" spans="1:2">
      <c r="A1297" s="432"/>
      <c r="B1297" s="432"/>
    </row>
    <row r="1298" spans="1:2">
      <c r="A1298" s="432"/>
      <c r="B1298" s="432"/>
    </row>
    <row r="1299" spans="1:2">
      <c r="A1299" s="432"/>
      <c r="B1299" s="432"/>
    </row>
    <row r="1300" spans="1:2">
      <c r="A1300" s="432"/>
      <c r="B1300" s="432"/>
    </row>
    <row r="1301" spans="1:2">
      <c r="A1301" s="432"/>
      <c r="B1301" s="432"/>
    </row>
    <row r="1302" spans="1:2">
      <c r="A1302" s="432"/>
      <c r="B1302" s="432"/>
    </row>
    <row r="1303" spans="1:2">
      <c r="A1303" s="432"/>
      <c r="B1303" s="432"/>
    </row>
    <row r="1304" spans="1:2">
      <c r="A1304" s="432"/>
      <c r="B1304" s="432"/>
    </row>
    <row r="1305" spans="1:2">
      <c r="A1305" s="432"/>
      <c r="B1305" s="432"/>
    </row>
    <row r="1306" spans="1:2">
      <c r="A1306" s="432"/>
      <c r="B1306" s="432"/>
    </row>
    <row r="1307" spans="1:2">
      <c r="A1307" s="432"/>
      <c r="B1307" s="432"/>
    </row>
    <row r="1308" spans="1:2">
      <c r="A1308" s="432"/>
      <c r="B1308" s="432"/>
    </row>
    <row r="1309" spans="1:2">
      <c r="A1309" s="432"/>
      <c r="B1309" s="432"/>
    </row>
    <row r="1310" spans="1:2">
      <c r="A1310" s="432"/>
      <c r="B1310" s="432"/>
    </row>
    <row r="1311" spans="1:2">
      <c r="A1311" s="432"/>
      <c r="B1311" s="432"/>
    </row>
    <row r="1312" spans="1:2">
      <c r="A1312" s="432"/>
      <c r="B1312" s="432"/>
    </row>
    <row r="1313" spans="1:2">
      <c r="A1313" s="432"/>
      <c r="B1313" s="432"/>
    </row>
    <row r="1314" spans="1:2">
      <c r="A1314" s="432"/>
      <c r="B1314" s="432"/>
    </row>
    <row r="1315" spans="1:2">
      <c r="A1315" s="432"/>
      <c r="B1315" s="432"/>
    </row>
    <row r="1316" spans="1:2">
      <c r="A1316" s="432"/>
      <c r="B1316" s="432"/>
    </row>
    <row r="1317" spans="1:2">
      <c r="A1317" s="432"/>
      <c r="B1317" s="432"/>
    </row>
    <row r="1318" spans="1:2">
      <c r="A1318" s="432"/>
      <c r="B1318" s="432"/>
    </row>
    <row r="1319" spans="1:2">
      <c r="A1319" s="432"/>
      <c r="B1319" s="432"/>
    </row>
    <row r="1320" spans="1:2">
      <c r="A1320" s="432"/>
      <c r="B1320" s="432"/>
    </row>
    <row r="1321" spans="1:2">
      <c r="A1321" s="432"/>
      <c r="B1321" s="432"/>
    </row>
    <row r="1322" spans="1:2">
      <c r="A1322" s="432"/>
      <c r="B1322" s="432"/>
    </row>
    <row r="1323" spans="1:2">
      <c r="A1323" s="432"/>
      <c r="B1323" s="432"/>
    </row>
    <row r="1324" spans="1:2">
      <c r="A1324" s="432"/>
      <c r="B1324" s="432"/>
    </row>
    <row r="1325" spans="1:2">
      <c r="A1325" s="432"/>
      <c r="B1325" s="432"/>
    </row>
    <row r="1326" spans="1:2">
      <c r="A1326" s="432"/>
      <c r="B1326" s="432"/>
    </row>
    <row r="1327" spans="1:2">
      <c r="A1327" s="432"/>
      <c r="B1327" s="432"/>
    </row>
    <row r="1328" spans="1:2">
      <c r="A1328" s="432"/>
      <c r="B1328" s="432"/>
    </row>
    <row r="1329" spans="1:2">
      <c r="A1329" s="432"/>
      <c r="B1329" s="432"/>
    </row>
    <row r="1330" spans="1:2">
      <c r="A1330" s="432"/>
      <c r="B1330" s="432"/>
    </row>
    <row r="1331" spans="1:2">
      <c r="A1331" s="432"/>
      <c r="B1331" s="432"/>
    </row>
    <row r="1332" spans="1:2">
      <c r="A1332" s="432"/>
      <c r="B1332" s="432"/>
    </row>
    <row r="1333" spans="1:2">
      <c r="A1333" s="432"/>
      <c r="B1333" s="432"/>
    </row>
    <row r="1334" spans="1:2">
      <c r="A1334" s="432"/>
      <c r="B1334" s="432"/>
    </row>
    <row r="1335" spans="1:2">
      <c r="A1335" s="432"/>
      <c r="B1335" s="432"/>
    </row>
    <row r="1336" spans="1:2">
      <c r="A1336" s="432"/>
      <c r="B1336" s="432"/>
    </row>
    <row r="1337" spans="1:2">
      <c r="A1337" s="432"/>
      <c r="B1337" s="432"/>
    </row>
    <row r="1338" spans="1:2">
      <c r="A1338" s="432"/>
      <c r="B1338" s="432"/>
    </row>
    <row r="1339" spans="1:2">
      <c r="A1339" s="432"/>
      <c r="B1339" s="432"/>
    </row>
    <row r="1340" spans="1:2">
      <c r="A1340" s="432"/>
      <c r="B1340" s="432"/>
    </row>
    <row r="1341" spans="1:2">
      <c r="A1341" s="432"/>
      <c r="B1341" s="432"/>
    </row>
    <row r="1342" spans="1:2">
      <c r="A1342" s="432"/>
      <c r="B1342" s="432"/>
    </row>
    <row r="1343" spans="1:2">
      <c r="A1343" s="432"/>
      <c r="B1343" s="432"/>
    </row>
    <row r="1344" spans="1:2">
      <c r="A1344" s="432"/>
      <c r="B1344" s="432"/>
    </row>
    <row r="1345" spans="1:2">
      <c r="A1345" s="432"/>
      <c r="B1345" s="432"/>
    </row>
    <row r="1346" spans="1:2">
      <c r="A1346" s="432"/>
      <c r="B1346" s="432"/>
    </row>
    <row r="1347" spans="1:2">
      <c r="A1347" s="432"/>
      <c r="B1347" s="432"/>
    </row>
    <row r="1348" spans="1:2">
      <c r="A1348" s="432"/>
      <c r="B1348" s="432"/>
    </row>
    <row r="1349" spans="1:2">
      <c r="A1349" s="432"/>
      <c r="B1349" s="432"/>
    </row>
    <row r="1350" spans="1:2">
      <c r="A1350" s="432"/>
      <c r="B1350" s="432"/>
    </row>
    <row r="1351" spans="1:2">
      <c r="A1351" s="432"/>
      <c r="B1351" s="432"/>
    </row>
    <row r="1352" spans="1:2">
      <c r="A1352" s="432"/>
      <c r="B1352" s="432"/>
    </row>
    <row r="1353" spans="1:2">
      <c r="A1353" s="432"/>
      <c r="B1353" s="432"/>
    </row>
    <row r="1354" spans="1:2">
      <c r="A1354" s="432"/>
      <c r="B1354" s="432"/>
    </row>
    <row r="1355" spans="1:2">
      <c r="A1355" s="432"/>
      <c r="B1355" s="432"/>
    </row>
    <row r="1356" spans="1:2">
      <c r="A1356" s="432"/>
      <c r="B1356" s="432"/>
    </row>
    <row r="1357" spans="1:2">
      <c r="A1357" s="432"/>
      <c r="B1357" s="432"/>
    </row>
    <row r="1358" spans="1:2">
      <c r="A1358" s="432"/>
      <c r="B1358" s="432"/>
    </row>
    <row r="1359" spans="1:2">
      <c r="A1359" s="432"/>
      <c r="B1359" s="432"/>
    </row>
    <row r="1360" spans="1:2">
      <c r="A1360" s="432"/>
      <c r="B1360" s="432"/>
    </row>
    <row r="1361" spans="1:2">
      <c r="A1361" s="432"/>
      <c r="B1361" s="432"/>
    </row>
    <row r="1362" spans="1:2">
      <c r="A1362" s="432"/>
      <c r="B1362" s="432"/>
    </row>
    <row r="1363" spans="1:2">
      <c r="A1363" s="432"/>
      <c r="B1363" s="432"/>
    </row>
    <row r="1364" spans="1:2">
      <c r="A1364" s="432"/>
      <c r="B1364" s="432"/>
    </row>
    <row r="1365" spans="1:2">
      <c r="A1365" s="432"/>
      <c r="B1365" s="432"/>
    </row>
    <row r="1366" spans="1:2">
      <c r="A1366" s="432"/>
      <c r="B1366" s="432"/>
    </row>
    <row r="1367" spans="1:2">
      <c r="A1367" s="432"/>
      <c r="B1367" s="432"/>
    </row>
    <row r="1368" spans="1:2">
      <c r="A1368" s="432"/>
      <c r="B1368" s="432"/>
    </row>
    <row r="1369" spans="1:2">
      <c r="A1369" s="432"/>
      <c r="B1369" s="432"/>
    </row>
    <row r="1370" spans="1:2">
      <c r="A1370" s="432"/>
      <c r="B1370" s="432"/>
    </row>
    <row r="1371" spans="1:2">
      <c r="A1371" s="432"/>
      <c r="B1371" s="432"/>
    </row>
    <row r="1372" spans="1:2">
      <c r="A1372" s="432"/>
      <c r="B1372" s="432"/>
    </row>
    <row r="1373" spans="1:2">
      <c r="A1373" s="432"/>
      <c r="B1373" s="432"/>
    </row>
    <row r="1374" spans="1:2">
      <c r="A1374" s="432"/>
      <c r="B1374" s="432"/>
    </row>
    <row r="1375" spans="1:2">
      <c r="A1375" s="432"/>
      <c r="B1375" s="432"/>
    </row>
    <row r="1376" spans="1:2">
      <c r="A1376" s="432"/>
      <c r="B1376" s="432"/>
    </row>
    <row r="1377" spans="1:2">
      <c r="A1377" s="432"/>
      <c r="B1377" s="432"/>
    </row>
    <row r="1378" spans="1:2">
      <c r="A1378" s="432"/>
      <c r="B1378" s="432"/>
    </row>
    <row r="1379" spans="1:2">
      <c r="A1379" s="432"/>
      <c r="B1379" s="432"/>
    </row>
    <row r="1380" spans="1:2">
      <c r="A1380" s="432"/>
      <c r="B1380" s="432"/>
    </row>
    <row r="1381" spans="1:2">
      <c r="A1381" s="432"/>
      <c r="B1381" s="432"/>
    </row>
    <row r="1382" spans="1:2">
      <c r="A1382" s="432"/>
      <c r="B1382" s="432"/>
    </row>
    <row r="1383" spans="1:2">
      <c r="A1383" s="432"/>
      <c r="B1383" s="432"/>
    </row>
    <row r="1384" spans="1:2">
      <c r="A1384" s="432"/>
      <c r="B1384" s="432"/>
    </row>
    <row r="1385" spans="1:2">
      <c r="A1385" s="432"/>
      <c r="B1385" s="432"/>
    </row>
    <row r="1386" spans="1:2">
      <c r="A1386" s="432"/>
      <c r="B1386" s="432"/>
    </row>
    <row r="1387" spans="1:2">
      <c r="A1387" s="432"/>
      <c r="B1387" s="432"/>
    </row>
    <row r="1388" spans="1:2">
      <c r="A1388" s="432"/>
      <c r="B1388" s="432"/>
    </row>
    <row r="1389" spans="1:2">
      <c r="A1389" s="432"/>
      <c r="B1389" s="432"/>
    </row>
    <row r="1390" spans="1:2">
      <c r="A1390" s="432"/>
      <c r="B1390" s="432"/>
    </row>
    <row r="1391" spans="1:2">
      <c r="A1391" s="432"/>
      <c r="B1391" s="432"/>
    </row>
    <row r="1392" spans="1:2">
      <c r="A1392" s="432"/>
      <c r="B1392" s="432"/>
    </row>
    <row r="1393" spans="1:2">
      <c r="A1393" s="432"/>
      <c r="B1393" s="432"/>
    </row>
    <row r="1394" spans="1:2">
      <c r="A1394" s="432"/>
      <c r="B1394" s="432"/>
    </row>
    <row r="1395" spans="1:2">
      <c r="A1395" s="432"/>
      <c r="B1395" s="432"/>
    </row>
    <row r="1396" spans="1:2">
      <c r="A1396" s="432"/>
      <c r="B1396" s="432"/>
    </row>
    <row r="1397" spans="1:2">
      <c r="A1397" s="432"/>
      <c r="B1397" s="432"/>
    </row>
    <row r="1398" spans="1:2">
      <c r="A1398" s="432"/>
      <c r="B1398" s="432"/>
    </row>
    <row r="1399" spans="1:2">
      <c r="A1399" s="432"/>
      <c r="B1399" s="432"/>
    </row>
    <row r="1400" spans="1:2">
      <c r="A1400" s="432"/>
      <c r="B1400" s="432"/>
    </row>
    <row r="1401" spans="1:2">
      <c r="A1401" s="432"/>
      <c r="B1401" s="432"/>
    </row>
    <row r="1402" spans="1:2">
      <c r="A1402" s="432"/>
      <c r="B1402" s="432"/>
    </row>
    <row r="1403" spans="1:2">
      <c r="A1403" s="432"/>
      <c r="B1403" s="432"/>
    </row>
    <row r="1404" spans="1:2">
      <c r="A1404" s="432"/>
      <c r="B1404" s="432"/>
    </row>
    <row r="1405" spans="1:2">
      <c r="A1405" s="432"/>
      <c r="B1405" s="432"/>
    </row>
    <row r="1406" spans="1:2">
      <c r="A1406" s="432"/>
      <c r="B1406" s="432"/>
    </row>
    <row r="1407" spans="1:2">
      <c r="A1407" s="432"/>
      <c r="B1407" s="432"/>
    </row>
    <row r="1408" spans="1:2">
      <c r="A1408" s="432"/>
      <c r="B1408" s="432"/>
    </row>
    <row r="1409" spans="1:2">
      <c r="A1409" s="432"/>
      <c r="B1409" s="432"/>
    </row>
    <row r="1410" spans="1:2">
      <c r="A1410" s="432"/>
      <c r="B1410" s="432"/>
    </row>
    <row r="1411" spans="1:2">
      <c r="A1411" s="432"/>
      <c r="B1411" s="432"/>
    </row>
    <row r="1412" spans="1:2">
      <c r="A1412" s="432"/>
      <c r="B1412" s="432"/>
    </row>
    <row r="1413" spans="1:2">
      <c r="A1413" s="432"/>
      <c r="B1413" s="432"/>
    </row>
    <row r="1414" spans="1:2">
      <c r="A1414" s="432"/>
      <c r="B1414" s="432"/>
    </row>
    <row r="1415" spans="1:2">
      <c r="A1415" s="432"/>
      <c r="B1415" s="432"/>
    </row>
    <row r="1416" spans="1:2">
      <c r="A1416" s="432"/>
      <c r="B1416" s="432"/>
    </row>
    <row r="1417" spans="1:2">
      <c r="A1417" s="432"/>
      <c r="B1417" s="432"/>
    </row>
    <row r="1418" spans="1:2">
      <c r="A1418" s="432"/>
      <c r="B1418" s="432"/>
    </row>
    <row r="1419" spans="1:2">
      <c r="A1419" s="432"/>
      <c r="B1419" s="432"/>
    </row>
    <row r="1420" spans="1:2">
      <c r="A1420" s="432"/>
      <c r="B1420" s="432"/>
    </row>
    <row r="1421" spans="1:2">
      <c r="A1421" s="432"/>
      <c r="B1421" s="432"/>
    </row>
    <row r="1422" spans="1:2">
      <c r="A1422" s="432"/>
      <c r="B1422" s="432"/>
    </row>
    <row r="1423" spans="1:2">
      <c r="A1423" s="432"/>
      <c r="B1423" s="432"/>
    </row>
    <row r="1424" spans="1:2">
      <c r="A1424" s="432"/>
      <c r="B1424" s="432"/>
    </row>
    <row r="1425" spans="1:2">
      <c r="A1425" s="432"/>
      <c r="B1425" s="432"/>
    </row>
    <row r="1426" spans="1:2">
      <c r="A1426" s="432"/>
      <c r="B1426" s="432"/>
    </row>
    <row r="1427" spans="1:2">
      <c r="A1427" s="432"/>
      <c r="B1427" s="432"/>
    </row>
    <row r="1428" spans="1:2">
      <c r="A1428" s="432"/>
      <c r="B1428" s="432"/>
    </row>
    <row r="1429" spans="1:2">
      <c r="A1429" s="432"/>
      <c r="B1429" s="432"/>
    </row>
    <row r="1430" spans="1:2">
      <c r="A1430" s="432"/>
      <c r="B1430" s="432"/>
    </row>
    <row r="1431" spans="1:2">
      <c r="A1431" s="432"/>
      <c r="B1431" s="432"/>
    </row>
    <row r="1432" spans="1:2">
      <c r="A1432" s="432"/>
      <c r="B1432" s="432"/>
    </row>
    <row r="1433" spans="1:2">
      <c r="A1433" s="432"/>
      <c r="B1433" s="432"/>
    </row>
    <row r="1434" spans="1:2">
      <c r="A1434" s="432"/>
      <c r="B1434" s="432"/>
    </row>
    <row r="1435" spans="1:2">
      <c r="A1435" s="432"/>
      <c r="B1435" s="432"/>
    </row>
    <row r="1436" spans="1:2">
      <c r="A1436" s="432"/>
      <c r="B1436" s="432"/>
    </row>
    <row r="1437" spans="1:2">
      <c r="A1437" s="432"/>
      <c r="B1437" s="432"/>
    </row>
    <row r="1438" spans="1:2">
      <c r="A1438" s="432"/>
      <c r="B1438" s="432"/>
    </row>
    <row r="1439" spans="1:2">
      <c r="A1439" s="432"/>
      <c r="B1439" s="432"/>
    </row>
    <row r="1440" spans="1:2">
      <c r="A1440" s="432"/>
      <c r="B1440" s="432"/>
    </row>
    <row r="1441" spans="1:2">
      <c r="A1441" s="432"/>
      <c r="B1441" s="432"/>
    </row>
    <row r="1442" spans="1:2">
      <c r="A1442" s="432"/>
      <c r="B1442" s="432"/>
    </row>
    <row r="1443" spans="1:2">
      <c r="A1443" s="432"/>
      <c r="B1443" s="432"/>
    </row>
    <row r="1444" spans="1:2">
      <c r="A1444" s="432"/>
      <c r="B1444" s="432"/>
    </row>
    <row r="1445" spans="1:2">
      <c r="A1445" s="432"/>
      <c r="B1445" s="432"/>
    </row>
    <row r="1446" spans="1:2">
      <c r="A1446" s="432"/>
      <c r="B1446" s="432"/>
    </row>
    <row r="1447" spans="1:2">
      <c r="A1447" s="432"/>
      <c r="B1447" s="432"/>
    </row>
    <row r="1448" spans="1:2">
      <c r="A1448" s="432"/>
      <c r="B1448" s="432"/>
    </row>
    <row r="1449" spans="1:2">
      <c r="A1449" s="432"/>
      <c r="B1449" s="432"/>
    </row>
    <row r="1450" spans="1:2">
      <c r="A1450" s="432"/>
      <c r="B1450" s="432"/>
    </row>
    <row r="1451" spans="1:2">
      <c r="A1451" s="432"/>
      <c r="B1451" s="432"/>
    </row>
    <row r="1452" spans="1:2">
      <c r="A1452" s="432"/>
      <c r="B1452" s="432"/>
    </row>
    <row r="1453" spans="1:2">
      <c r="A1453" s="432"/>
      <c r="B1453" s="432"/>
    </row>
    <row r="1454" spans="1:2">
      <c r="A1454" s="432"/>
      <c r="B1454" s="432"/>
    </row>
    <row r="1455" spans="1:2">
      <c r="A1455" s="432"/>
      <c r="B1455" s="432"/>
    </row>
    <row r="1456" spans="1:2">
      <c r="A1456" s="432"/>
      <c r="B1456" s="432"/>
    </row>
    <row r="1457" spans="1:2">
      <c r="A1457" s="432"/>
      <c r="B1457" s="432"/>
    </row>
    <row r="1458" spans="1:2">
      <c r="A1458" s="432"/>
      <c r="B1458" s="432"/>
    </row>
    <row r="1459" spans="1:2">
      <c r="A1459" s="432"/>
      <c r="B1459" s="432"/>
    </row>
    <row r="1460" spans="1:2">
      <c r="A1460" s="432"/>
      <c r="B1460" s="432"/>
    </row>
    <row r="1461" spans="1:2">
      <c r="A1461" s="432"/>
      <c r="B1461" s="432"/>
    </row>
    <row r="1462" spans="1:2">
      <c r="A1462" s="432"/>
      <c r="B1462" s="432"/>
    </row>
    <row r="1463" spans="1:2">
      <c r="A1463" s="432"/>
      <c r="B1463" s="432"/>
    </row>
    <row r="1464" spans="1:2">
      <c r="A1464" s="432"/>
      <c r="B1464" s="432"/>
    </row>
    <row r="1465" spans="1:2">
      <c r="A1465" s="432"/>
      <c r="B1465" s="432"/>
    </row>
    <row r="1466" spans="1:2">
      <c r="A1466" s="432"/>
      <c r="B1466" s="432"/>
    </row>
    <row r="1467" spans="1:2">
      <c r="A1467" s="432"/>
      <c r="B1467" s="432"/>
    </row>
    <row r="1468" spans="1:2">
      <c r="A1468" s="432"/>
      <c r="B1468" s="432"/>
    </row>
    <row r="1469" spans="1:2">
      <c r="A1469" s="432"/>
      <c r="B1469" s="432"/>
    </row>
    <row r="1470" spans="1:2">
      <c r="A1470" s="432"/>
      <c r="B1470" s="432"/>
    </row>
    <row r="1471" spans="1:2">
      <c r="A1471" s="432"/>
      <c r="B1471" s="432"/>
    </row>
    <row r="1472" spans="1:2">
      <c r="A1472" s="432"/>
      <c r="B1472" s="432"/>
    </row>
    <row r="1473" spans="1:2">
      <c r="A1473" s="432"/>
      <c r="B1473" s="432"/>
    </row>
    <row r="1474" spans="1:2">
      <c r="A1474" s="432"/>
      <c r="B1474" s="432"/>
    </row>
    <row r="1475" spans="1:2">
      <c r="A1475" s="432"/>
      <c r="B1475" s="432"/>
    </row>
    <row r="1476" spans="1:2">
      <c r="A1476" s="432"/>
      <c r="B1476" s="432"/>
    </row>
    <row r="1477" spans="1:2">
      <c r="A1477" s="432"/>
      <c r="B1477" s="432"/>
    </row>
    <row r="1478" spans="1:2">
      <c r="A1478" s="432"/>
      <c r="B1478" s="432"/>
    </row>
    <row r="1479" spans="1:2">
      <c r="A1479" s="432"/>
      <c r="B1479" s="432"/>
    </row>
    <row r="1480" spans="1:2">
      <c r="A1480" s="432"/>
      <c r="B1480" s="432"/>
    </row>
    <row r="1481" spans="1:2">
      <c r="A1481" s="432"/>
      <c r="B1481" s="432"/>
    </row>
    <row r="1482" spans="1:2">
      <c r="A1482" s="432"/>
      <c r="B1482" s="432"/>
    </row>
    <row r="1483" spans="1:2">
      <c r="A1483" s="432"/>
      <c r="B1483" s="432"/>
    </row>
    <row r="1484" spans="1:2">
      <c r="A1484" s="432"/>
      <c r="B1484" s="432"/>
    </row>
    <row r="1485" spans="1:2">
      <c r="A1485" s="432"/>
      <c r="B1485" s="432"/>
    </row>
    <row r="1486" spans="1:2">
      <c r="A1486" s="432"/>
      <c r="B1486" s="432"/>
    </row>
    <row r="1487" spans="1:2">
      <c r="A1487" s="432"/>
      <c r="B1487" s="432"/>
    </row>
    <row r="1488" spans="1:2">
      <c r="A1488" s="432"/>
      <c r="B1488" s="432"/>
    </row>
    <row r="1489" spans="1:2">
      <c r="A1489" s="432"/>
      <c r="B1489" s="432"/>
    </row>
    <row r="1490" spans="1:2">
      <c r="A1490" s="432"/>
      <c r="B1490" s="432"/>
    </row>
    <row r="1491" spans="1:2">
      <c r="A1491" s="432"/>
      <c r="B1491" s="432"/>
    </row>
    <row r="1492" spans="1:2">
      <c r="A1492" s="432"/>
      <c r="B1492" s="432"/>
    </row>
    <row r="1493" spans="1:2">
      <c r="A1493" s="432"/>
      <c r="B1493" s="432"/>
    </row>
    <row r="1494" spans="1:2">
      <c r="A1494" s="432"/>
      <c r="B1494" s="432"/>
    </row>
    <row r="1495" spans="1:2">
      <c r="A1495" s="432"/>
      <c r="B1495" s="432"/>
    </row>
    <row r="1496" spans="1:2">
      <c r="A1496" s="432"/>
      <c r="B1496" s="432"/>
    </row>
    <row r="1497" spans="1:2">
      <c r="A1497" s="432"/>
      <c r="B1497" s="432"/>
    </row>
    <row r="1498" spans="1:2">
      <c r="A1498" s="432"/>
      <c r="B1498" s="432"/>
    </row>
    <row r="1499" spans="1:2">
      <c r="A1499" s="432"/>
      <c r="B1499" s="432"/>
    </row>
    <row r="1500" spans="1:2">
      <c r="A1500" s="432"/>
      <c r="B1500" s="432"/>
    </row>
    <row r="1501" spans="1:2">
      <c r="A1501" s="432"/>
      <c r="B1501" s="432"/>
    </row>
    <row r="1502" spans="1:2">
      <c r="A1502" s="432"/>
      <c r="B1502" s="432"/>
    </row>
    <row r="1503" spans="1:2">
      <c r="A1503" s="432"/>
      <c r="B1503" s="432"/>
    </row>
    <row r="1504" spans="1:2">
      <c r="A1504" s="432"/>
      <c r="B1504" s="432"/>
    </row>
    <row r="1505" spans="1:2">
      <c r="A1505" s="432"/>
      <c r="B1505" s="432"/>
    </row>
    <row r="1506" spans="1:2">
      <c r="A1506" s="432"/>
      <c r="B1506" s="432"/>
    </row>
    <row r="1507" spans="1:2">
      <c r="A1507" s="432"/>
      <c r="B1507" s="432"/>
    </row>
    <row r="1508" spans="1:2">
      <c r="A1508" s="432"/>
      <c r="B1508" s="432"/>
    </row>
    <row r="1509" spans="1:2">
      <c r="A1509" s="432"/>
      <c r="B1509" s="432"/>
    </row>
    <row r="1510" spans="1:2">
      <c r="A1510" s="432"/>
      <c r="B1510" s="432"/>
    </row>
    <row r="1511" spans="1:2">
      <c r="A1511" s="432"/>
      <c r="B1511" s="432"/>
    </row>
    <row r="1512" spans="1:2">
      <c r="A1512" s="432"/>
      <c r="B1512" s="432"/>
    </row>
    <row r="1513" spans="1:2">
      <c r="A1513" s="432"/>
      <c r="B1513" s="432"/>
    </row>
    <row r="1514" spans="1:2">
      <c r="A1514" s="432"/>
      <c r="B1514" s="432"/>
    </row>
    <row r="1515" spans="1:2">
      <c r="A1515" s="432"/>
      <c r="B1515" s="432"/>
    </row>
    <row r="1516" spans="1:2">
      <c r="A1516" s="432"/>
      <c r="B1516" s="432"/>
    </row>
    <row r="1517" spans="1:2">
      <c r="A1517" s="432"/>
      <c r="B1517" s="432"/>
    </row>
    <row r="1518" spans="1:2">
      <c r="A1518" s="432"/>
      <c r="B1518" s="432"/>
    </row>
    <row r="1519" spans="1:2">
      <c r="A1519" s="432"/>
      <c r="B1519" s="432"/>
    </row>
    <row r="1520" spans="1:2">
      <c r="A1520" s="432"/>
      <c r="B1520" s="432"/>
    </row>
    <row r="1521" spans="1:2">
      <c r="A1521" s="432"/>
      <c r="B1521" s="432"/>
    </row>
    <row r="1522" spans="1:2">
      <c r="A1522" s="432"/>
      <c r="B1522" s="432"/>
    </row>
    <row r="1523" spans="1:2">
      <c r="A1523" s="432"/>
      <c r="B1523" s="432"/>
    </row>
    <row r="1524" spans="1:2">
      <c r="A1524" s="432"/>
      <c r="B1524" s="432"/>
    </row>
    <row r="1525" spans="1:2">
      <c r="A1525" s="432"/>
      <c r="B1525" s="432"/>
    </row>
    <row r="1526" spans="1:2">
      <c r="A1526" s="432"/>
      <c r="B1526" s="432"/>
    </row>
    <row r="1527" spans="1:2">
      <c r="A1527" s="432"/>
      <c r="B1527" s="432"/>
    </row>
    <row r="1528" spans="1:2">
      <c r="A1528" s="432"/>
      <c r="B1528" s="432"/>
    </row>
    <row r="1529" spans="1:2">
      <c r="A1529" s="432"/>
      <c r="B1529" s="432"/>
    </row>
    <row r="1530" spans="1:2">
      <c r="A1530" s="432"/>
      <c r="B1530" s="432"/>
    </row>
    <row r="1531" spans="1:2">
      <c r="A1531" s="432"/>
      <c r="B1531" s="432"/>
    </row>
    <row r="1532" spans="1:2">
      <c r="A1532" s="432"/>
      <c r="B1532" s="432"/>
    </row>
    <row r="1533" spans="1:2">
      <c r="A1533" s="432"/>
      <c r="B1533" s="432"/>
    </row>
    <row r="1534" spans="1:2">
      <c r="A1534" s="432"/>
      <c r="B1534" s="432"/>
    </row>
    <row r="1535" spans="1:2">
      <c r="A1535" s="432"/>
      <c r="B1535" s="432"/>
    </row>
    <row r="1536" spans="1:2">
      <c r="A1536" s="432"/>
      <c r="B1536" s="432"/>
    </row>
    <row r="1537" spans="1:2">
      <c r="A1537" s="432"/>
      <c r="B1537" s="432"/>
    </row>
    <row r="1538" spans="1:2">
      <c r="A1538" s="432"/>
      <c r="B1538" s="432"/>
    </row>
    <row r="1539" spans="1:2">
      <c r="A1539" s="432"/>
      <c r="B1539" s="432"/>
    </row>
    <row r="1540" spans="1:2">
      <c r="A1540" s="432"/>
      <c r="B1540" s="432"/>
    </row>
    <row r="1541" spans="1:2">
      <c r="A1541" s="432"/>
      <c r="B1541" s="432"/>
    </row>
    <row r="1542" spans="1:2">
      <c r="A1542" s="432"/>
      <c r="B1542" s="432"/>
    </row>
    <row r="1543" spans="1:2">
      <c r="A1543" s="432"/>
      <c r="B1543" s="432"/>
    </row>
    <row r="1544" spans="1:2">
      <c r="A1544" s="432"/>
      <c r="B1544" s="432"/>
    </row>
    <row r="1545" spans="1:2">
      <c r="A1545" s="432"/>
      <c r="B1545" s="432"/>
    </row>
    <row r="1546" spans="1:2">
      <c r="A1546" s="432"/>
      <c r="B1546" s="432"/>
    </row>
    <row r="1547" spans="1:2">
      <c r="A1547" s="432"/>
      <c r="B1547" s="432"/>
    </row>
    <row r="1548" spans="1:2">
      <c r="A1548" s="432"/>
      <c r="B1548" s="432"/>
    </row>
    <row r="1549" spans="1:2">
      <c r="A1549" s="432"/>
      <c r="B1549" s="432"/>
    </row>
    <row r="1550" spans="1:2">
      <c r="A1550" s="432"/>
      <c r="B1550" s="432"/>
    </row>
    <row r="1551" spans="1:2">
      <c r="A1551" s="432"/>
      <c r="B1551" s="432"/>
    </row>
    <row r="1552" spans="1:2">
      <c r="A1552" s="432"/>
      <c r="B1552" s="432"/>
    </row>
    <row r="1553" spans="1:2">
      <c r="A1553" s="432"/>
      <c r="B1553" s="432"/>
    </row>
    <row r="1554" spans="1:2">
      <c r="A1554" s="432"/>
      <c r="B1554" s="432"/>
    </row>
    <row r="1555" spans="1:2">
      <c r="A1555" s="432"/>
      <c r="B1555" s="432"/>
    </row>
    <row r="1556" spans="1:2">
      <c r="A1556" s="432"/>
      <c r="B1556" s="432"/>
    </row>
    <row r="1557" spans="1:2">
      <c r="A1557" s="432"/>
      <c r="B1557" s="432"/>
    </row>
    <row r="1558" spans="1:2">
      <c r="A1558" s="432"/>
      <c r="B1558" s="432"/>
    </row>
    <row r="1559" spans="1:2">
      <c r="A1559" s="432"/>
      <c r="B1559" s="432"/>
    </row>
    <row r="1560" spans="1:2">
      <c r="A1560" s="432"/>
      <c r="B1560" s="432"/>
    </row>
    <row r="1561" spans="1:2">
      <c r="A1561" s="432"/>
      <c r="B1561" s="432"/>
    </row>
    <row r="1562" spans="1:2">
      <c r="A1562" s="432"/>
      <c r="B1562" s="432"/>
    </row>
    <row r="1563" spans="1:2">
      <c r="A1563" s="432"/>
      <c r="B1563" s="432"/>
    </row>
    <row r="1564" spans="1:2">
      <c r="A1564" s="432"/>
      <c r="B1564" s="432"/>
    </row>
    <row r="1565" spans="1:2">
      <c r="A1565" s="432"/>
      <c r="B1565" s="432"/>
    </row>
    <row r="1566" spans="1:2">
      <c r="A1566" s="432"/>
      <c r="B1566" s="432"/>
    </row>
    <row r="1567" spans="1:2">
      <c r="A1567" s="432"/>
      <c r="B1567" s="432"/>
    </row>
    <row r="1568" spans="1:2">
      <c r="A1568" s="432"/>
      <c r="B1568" s="432"/>
    </row>
    <row r="1569" spans="1:2">
      <c r="A1569" s="432"/>
      <c r="B1569" s="432"/>
    </row>
    <row r="1570" spans="1:2">
      <c r="A1570" s="432"/>
      <c r="B1570" s="432"/>
    </row>
    <row r="1571" spans="1:2">
      <c r="A1571" s="432"/>
      <c r="B1571" s="432"/>
    </row>
    <row r="1572" spans="1:2">
      <c r="A1572" s="432"/>
      <c r="B1572" s="432"/>
    </row>
    <row r="1573" spans="1:2">
      <c r="A1573" s="432"/>
      <c r="B1573" s="432"/>
    </row>
    <row r="1574" spans="1:2">
      <c r="A1574" s="432"/>
      <c r="B1574" s="432"/>
    </row>
    <row r="1575" spans="1:2">
      <c r="A1575" s="432"/>
      <c r="B1575" s="432"/>
    </row>
    <row r="1576" spans="1:2">
      <c r="A1576" s="432"/>
      <c r="B1576" s="432"/>
    </row>
    <row r="1577" spans="1:2">
      <c r="A1577" s="432"/>
      <c r="B1577" s="432"/>
    </row>
    <row r="1578" spans="1:2">
      <c r="A1578" s="432"/>
      <c r="B1578" s="432"/>
    </row>
    <row r="1579" spans="1:2">
      <c r="A1579" s="432"/>
      <c r="B1579" s="432"/>
    </row>
    <row r="1580" spans="1:2">
      <c r="A1580" s="432"/>
      <c r="B1580" s="432"/>
    </row>
    <row r="1581" spans="1:2">
      <c r="A1581" s="432"/>
      <c r="B1581" s="432"/>
    </row>
    <row r="1582" spans="1:2">
      <c r="A1582" s="432"/>
      <c r="B1582" s="432"/>
    </row>
    <row r="1583" spans="1:2">
      <c r="A1583" s="432"/>
      <c r="B1583" s="432"/>
    </row>
    <row r="1584" spans="1:2">
      <c r="A1584" s="432"/>
      <c r="B1584" s="432"/>
    </row>
    <row r="1585" spans="1:2">
      <c r="A1585" s="432"/>
      <c r="B1585" s="432"/>
    </row>
    <row r="1586" spans="1:2">
      <c r="A1586" s="432"/>
      <c r="B1586" s="432"/>
    </row>
    <row r="1587" spans="1:2">
      <c r="A1587" s="432"/>
      <c r="B1587" s="432"/>
    </row>
    <row r="1588" spans="1:2">
      <c r="A1588" s="432"/>
      <c r="B1588" s="432"/>
    </row>
    <row r="1589" spans="1:2">
      <c r="A1589" s="432"/>
      <c r="B1589" s="432"/>
    </row>
    <row r="1590" spans="1:2">
      <c r="A1590" s="432"/>
      <c r="B1590" s="432"/>
    </row>
    <row r="1591" spans="1:2">
      <c r="A1591" s="432"/>
      <c r="B1591" s="432"/>
    </row>
    <row r="1592" spans="1:2">
      <c r="A1592" s="432"/>
      <c r="B1592" s="432"/>
    </row>
    <row r="1593" spans="1:2">
      <c r="A1593" s="432"/>
      <c r="B1593" s="432"/>
    </row>
    <row r="1594" spans="1:2">
      <c r="A1594" s="432"/>
      <c r="B1594" s="432"/>
    </row>
    <row r="1595" spans="1:2">
      <c r="A1595" s="432"/>
      <c r="B1595" s="432"/>
    </row>
    <row r="1596" spans="1:2">
      <c r="A1596" s="432"/>
      <c r="B1596" s="432"/>
    </row>
    <row r="1597" spans="1:2">
      <c r="A1597" s="432"/>
      <c r="B1597" s="432"/>
    </row>
    <row r="1598" spans="1:2">
      <c r="A1598" s="432"/>
      <c r="B1598" s="432"/>
    </row>
    <row r="1599" spans="1:2">
      <c r="A1599" s="432"/>
      <c r="B1599" s="432"/>
    </row>
    <row r="1600" spans="1:2">
      <c r="A1600" s="432"/>
      <c r="B1600" s="432"/>
    </row>
    <row r="1601" spans="1:2">
      <c r="A1601" s="432"/>
      <c r="B1601" s="432"/>
    </row>
    <row r="1602" spans="1:2">
      <c r="A1602" s="432"/>
      <c r="B1602" s="432"/>
    </row>
    <row r="1603" spans="1:2">
      <c r="A1603" s="432"/>
      <c r="B1603" s="432"/>
    </row>
    <row r="1604" spans="1:2">
      <c r="A1604" s="432"/>
      <c r="B1604" s="432"/>
    </row>
    <row r="1605" spans="1:2">
      <c r="A1605" s="432"/>
      <c r="B1605" s="432"/>
    </row>
    <row r="1606" spans="1:2">
      <c r="A1606" s="432"/>
      <c r="B1606" s="432"/>
    </row>
    <row r="1607" spans="1:2">
      <c r="A1607" s="432"/>
      <c r="B1607" s="432"/>
    </row>
    <row r="1608" spans="1:2">
      <c r="A1608" s="432"/>
      <c r="B1608" s="432"/>
    </row>
    <row r="1609" spans="1:2">
      <c r="A1609" s="432"/>
      <c r="B1609" s="432"/>
    </row>
    <row r="1610" spans="1:2">
      <c r="A1610" s="432"/>
      <c r="B1610" s="432"/>
    </row>
    <row r="1611" spans="1:2">
      <c r="A1611" s="432"/>
      <c r="B1611" s="432"/>
    </row>
    <row r="1612" spans="1:2">
      <c r="A1612" s="432"/>
      <c r="B1612" s="432"/>
    </row>
    <row r="1613" spans="1:2">
      <c r="A1613" s="432"/>
      <c r="B1613" s="432"/>
    </row>
    <row r="1614" spans="1:2">
      <c r="A1614" s="432"/>
      <c r="B1614" s="432"/>
    </row>
    <row r="1615" spans="1:2">
      <c r="A1615" s="432"/>
      <c r="B1615" s="432"/>
    </row>
    <row r="1616" spans="1:2">
      <c r="A1616" s="432"/>
      <c r="B1616" s="432"/>
    </row>
    <row r="1617" spans="1:2">
      <c r="A1617" s="432"/>
      <c r="B1617" s="432"/>
    </row>
    <row r="1618" spans="1:2">
      <c r="A1618" s="432"/>
      <c r="B1618" s="432"/>
    </row>
    <row r="1619" spans="1:2">
      <c r="A1619" s="432"/>
      <c r="B1619" s="432"/>
    </row>
    <row r="1620" spans="1:2">
      <c r="A1620" s="432"/>
      <c r="B1620" s="432"/>
    </row>
    <row r="1621" spans="1:2">
      <c r="A1621" s="432"/>
      <c r="B1621" s="432"/>
    </row>
    <row r="1622" spans="1:2">
      <c r="A1622" s="432"/>
      <c r="B1622" s="432"/>
    </row>
    <row r="1623" spans="1:2">
      <c r="A1623" s="432"/>
      <c r="B1623" s="432"/>
    </row>
    <row r="1624" spans="1:2">
      <c r="A1624" s="432"/>
      <c r="B1624" s="432"/>
    </row>
    <row r="1625" spans="1:2">
      <c r="A1625" s="432"/>
      <c r="B1625" s="432"/>
    </row>
    <row r="1626" spans="1:2">
      <c r="A1626" s="432"/>
      <c r="B1626" s="432"/>
    </row>
    <row r="1627" spans="1:2">
      <c r="A1627" s="432"/>
      <c r="B1627" s="432"/>
    </row>
    <row r="1628" spans="1:2">
      <c r="A1628" s="432"/>
      <c r="B1628" s="432"/>
    </row>
    <row r="1629" spans="1:2">
      <c r="A1629" s="432"/>
      <c r="B1629" s="432"/>
    </row>
    <row r="1630" spans="1:2">
      <c r="A1630" s="432"/>
      <c r="B1630" s="432"/>
    </row>
    <row r="1631" spans="1:2">
      <c r="A1631" s="432"/>
      <c r="B1631" s="432"/>
    </row>
    <row r="1632" spans="1:2">
      <c r="A1632" s="432"/>
      <c r="B1632" s="432"/>
    </row>
    <row r="1633" spans="1:2">
      <c r="A1633" s="432"/>
      <c r="B1633" s="432"/>
    </row>
    <row r="1634" spans="1:2">
      <c r="A1634" s="432"/>
      <c r="B1634" s="432"/>
    </row>
    <row r="1635" spans="1:2">
      <c r="A1635" s="432"/>
      <c r="B1635" s="432"/>
    </row>
    <row r="1636" spans="1:2">
      <c r="A1636" s="432"/>
      <c r="B1636" s="432"/>
    </row>
    <row r="1637" spans="1:2">
      <c r="A1637" s="432"/>
      <c r="B1637" s="432"/>
    </row>
    <row r="1638" spans="1:2">
      <c r="A1638" s="432"/>
      <c r="B1638" s="432"/>
    </row>
    <row r="1639" spans="1:2">
      <c r="A1639" s="432"/>
      <c r="B1639" s="432"/>
    </row>
    <row r="1640" spans="1:2">
      <c r="A1640" s="432"/>
      <c r="B1640" s="432"/>
    </row>
    <row r="1641" spans="1:2">
      <c r="A1641" s="432"/>
      <c r="B1641" s="432"/>
    </row>
    <row r="1642" spans="1:2">
      <c r="A1642" s="432"/>
      <c r="B1642" s="432"/>
    </row>
    <row r="1643" spans="1:2">
      <c r="A1643" s="432"/>
      <c r="B1643" s="432"/>
    </row>
    <row r="1644" spans="1:2">
      <c r="A1644" s="432"/>
      <c r="B1644" s="432"/>
    </row>
    <row r="1645" spans="1:2">
      <c r="A1645" s="432"/>
      <c r="B1645" s="432"/>
    </row>
    <row r="1646" spans="1:2">
      <c r="A1646" s="432"/>
      <c r="B1646" s="432"/>
    </row>
    <row r="1647" spans="1:2">
      <c r="A1647" s="432"/>
      <c r="B1647" s="432"/>
    </row>
    <row r="1648" spans="1:2">
      <c r="A1648" s="432"/>
      <c r="B1648" s="432"/>
    </row>
    <row r="1649" spans="1:2">
      <c r="A1649" s="432"/>
      <c r="B1649" s="432"/>
    </row>
    <row r="1650" spans="1:2">
      <c r="A1650" s="432"/>
      <c r="B1650" s="432"/>
    </row>
    <row r="1651" spans="1:2">
      <c r="A1651" s="432"/>
      <c r="B1651" s="432"/>
    </row>
    <row r="1652" spans="1:2">
      <c r="A1652" s="432"/>
      <c r="B1652" s="432"/>
    </row>
    <row r="1653" spans="1:2">
      <c r="A1653" s="432"/>
      <c r="B1653" s="432"/>
    </row>
    <row r="1654" spans="1:2">
      <c r="A1654" s="432"/>
      <c r="B1654" s="432"/>
    </row>
    <row r="1655" spans="1:2">
      <c r="A1655" s="432"/>
      <c r="B1655" s="432"/>
    </row>
    <row r="1656" spans="1:2">
      <c r="A1656" s="432"/>
      <c r="B1656" s="432"/>
    </row>
    <row r="1657" spans="1:2">
      <c r="A1657" s="432"/>
      <c r="B1657" s="432"/>
    </row>
    <row r="1658" spans="1:2">
      <c r="A1658" s="432"/>
      <c r="B1658" s="432"/>
    </row>
    <row r="1659" spans="1:2">
      <c r="A1659" s="432"/>
      <c r="B1659" s="432"/>
    </row>
    <row r="1660" spans="1:2">
      <c r="A1660" s="432"/>
      <c r="B1660" s="432"/>
    </row>
    <row r="1661" spans="1:2">
      <c r="A1661" s="432"/>
      <c r="B1661" s="432"/>
    </row>
    <row r="1662" spans="1:2">
      <c r="A1662" s="432"/>
      <c r="B1662" s="432"/>
    </row>
    <row r="1663" spans="1:2">
      <c r="A1663" s="432"/>
      <c r="B1663" s="432"/>
    </row>
    <row r="1664" spans="1:2">
      <c r="A1664" s="432"/>
      <c r="B1664" s="432"/>
    </row>
    <row r="1665" spans="1:2">
      <c r="A1665" s="432"/>
      <c r="B1665" s="432"/>
    </row>
    <row r="1666" spans="1:2">
      <c r="A1666" s="432"/>
      <c r="B1666" s="432"/>
    </row>
    <row r="1667" spans="1:2">
      <c r="A1667" s="432"/>
      <c r="B1667" s="432"/>
    </row>
    <row r="1668" spans="1:2">
      <c r="A1668" s="432"/>
      <c r="B1668" s="432"/>
    </row>
    <row r="1669" spans="1:2">
      <c r="A1669" s="432"/>
      <c r="B1669" s="432"/>
    </row>
    <row r="1670" spans="1:2">
      <c r="A1670" s="432"/>
      <c r="B1670" s="432"/>
    </row>
    <row r="1671" spans="1:2">
      <c r="A1671" s="432"/>
      <c r="B1671" s="432"/>
    </row>
    <row r="1672" spans="1:2">
      <c r="A1672" s="432"/>
      <c r="B1672" s="432"/>
    </row>
    <row r="1673" spans="1:2">
      <c r="A1673" s="432"/>
      <c r="B1673" s="432"/>
    </row>
    <row r="1674" spans="1:2">
      <c r="A1674" s="432"/>
      <c r="B1674" s="432"/>
    </row>
    <row r="1675" spans="1:2">
      <c r="A1675" s="432"/>
      <c r="B1675" s="432"/>
    </row>
    <row r="1676" spans="1:2">
      <c r="A1676" s="432"/>
      <c r="B1676" s="432"/>
    </row>
    <row r="1677" spans="1:2">
      <c r="A1677" s="432"/>
      <c r="B1677" s="432"/>
    </row>
    <row r="1678" spans="1:2">
      <c r="A1678" s="432"/>
      <c r="B1678" s="432"/>
    </row>
    <row r="1679" spans="1:2">
      <c r="A1679" s="432"/>
      <c r="B1679" s="432"/>
    </row>
    <row r="1680" spans="1:2">
      <c r="A1680" s="432"/>
      <c r="B1680" s="432"/>
    </row>
    <row r="1681" spans="1:2">
      <c r="A1681" s="432"/>
      <c r="B1681" s="432"/>
    </row>
    <row r="1682" spans="1:2">
      <c r="A1682" s="432"/>
      <c r="B1682" s="432"/>
    </row>
    <row r="1683" spans="1:2">
      <c r="A1683" s="432"/>
      <c r="B1683" s="432"/>
    </row>
    <row r="1684" spans="1:2">
      <c r="A1684" s="432"/>
      <c r="B1684" s="432"/>
    </row>
    <row r="1685" spans="1:2">
      <c r="A1685" s="432"/>
      <c r="B1685" s="432"/>
    </row>
    <row r="1686" spans="1:2">
      <c r="A1686" s="432"/>
      <c r="B1686" s="432"/>
    </row>
    <row r="1687" spans="1:2">
      <c r="A1687" s="432"/>
      <c r="B1687" s="432"/>
    </row>
    <row r="1688" spans="1:2">
      <c r="A1688" s="432"/>
      <c r="B1688" s="432"/>
    </row>
    <row r="1689" spans="1:2">
      <c r="A1689" s="432"/>
      <c r="B1689" s="432"/>
    </row>
    <row r="1690" spans="1:2">
      <c r="A1690" s="432"/>
      <c r="B1690" s="432"/>
    </row>
    <row r="1691" spans="1:2">
      <c r="A1691" s="432"/>
      <c r="B1691" s="432"/>
    </row>
    <row r="1692" spans="1:2">
      <c r="A1692" s="432"/>
      <c r="B1692" s="432"/>
    </row>
    <row r="1693" spans="1:2">
      <c r="A1693" s="432"/>
      <c r="B1693" s="432"/>
    </row>
    <row r="1694" spans="1:2">
      <c r="A1694" s="432"/>
      <c r="B1694" s="432"/>
    </row>
    <row r="1695" spans="1:2">
      <c r="A1695" s="432"/>
      <c r="B1695" s="432"/>
    </row>
    <row r="1696" spans="1:2">
      <c r="A1696" s="432"/>
      <c r="B1696" s="432"/>
    </row>
    <row r="1697" spans="1:2">
      <c r="A1697" s="432"/>
      <c r="B1697" s="432"/>
    </row>
    <row r="1698" spans="1:2">
      <c r="A1698" s="432"/>
      <c r="B1698" s="432"/>
    </row>
    <row r="1699" spans="1:2">
      <c r="A1699" s="432"/>
      <c r="B1699" s="432"/>
    </row>
    <row r="1700" spans="1:2">
      <c r="A1700" s="432"/>
      <c r="B1700" s="432"/>
    </row>
    <row r="1701" spans="1:2">
      <c r="A1701" s="432"/>
      <c r="B1701" s="432"/>
    </row>
    <row r="1702" spans="1:2">
      <c r="A1702" s="432"/>
      <c r="B1702" s="432"/>
    </row>
    <row r="1703" spans="1:2">
      <c r="A1703" s="432"/>
      <c r="B1703" s="432"/>
    </row>
    <row r="1704" spans="1:2">
      <c r="A1704" s="432"/>
      <c r="B1704" s="432"/>
    </row>
    <row r="1705" spans="1:2">
      <c r="A1705" s="432"/>
      <c r="B1705" s="432"/>
    </row>
    <row r="1706" spans="1:2">
      <c r="A1706" s="432"/>
      <c r="B1706" s="432"/>
    </row>
    <row r="1707" spans="1:2">
      <c r="A1707" s="432"/>
      <c r="B1707" s="432"/>
    </row>
    <row r="1708" spans="1:2">
      <c r="A1708" s="432"/>
      <c r="B1708" s="432"/>
    </row>
    <row r="1709" spans="1:2">
      <c r="A1709" s="432"/>
      <c r="B1709" s="432"/>
    </row>
    <row r="1710" spans="1:2">
      <c r="A1710" s="432"/>
      <c r="B1710" s="432"/>
    </row>
    <row r="1711" spans="1:2">
      <c r="A1711" s="432"/>
      <c r="B1711" s="432"/>
    </row>
    <row r="1712" spans="1:2">
      <c r="A1712" s="432"/>
      <c r="B1712" s="432"/>
    </row>
    <row r="1713" spans="1:2">
      <c r="A1713" s="432"/>
      <c r="B1713" s="432"/>
    </row>
    <row r="1714" spans="1:2">
      <c r="A1714" s="432"/>
      <c r="B1714" s="432"/>
    </row>
    <row r="1715" spans="1:2">
      <c r="A1715" s="432"/>
      <c r="B1715" s="432"/>
    </row>
    <row r="1716" spans="1:2">
      <c r="A1716" s="432"/>
      <c r="B1716" s="432"/>
    </row>
    <row r="1717" spans="1:2">
      <c r="A1717" s="432"/>
      <c r="B1717" s="432"/>
    </row>
    <row r="1718" spans="1:2">
      <c r="A1718" s="432"/>
      <c r="B1718" s="432"/>
    </row>
    <row r="1719" spans="1:2">
      <c r="A1719" s="432"/>
      <c r="B1719" s="432"/>
    </row>
    <row r="1720" spans="1:2">
      <c r="A1720" s="432"/>
      <c r="B1720" s="432"/>
    </row>
    <row r="1721" spans="1:2">
      <c r="A1721" s="432"/>
      <c r="B1721" s="432"/>
    </row>
    <row r="1722" spans="1:2">
      <c r="A1722" s="432"/>
      <c r="B1722" s="432"/>
    </row>
    <row r="1723" spans="1:2">
      <c r="A1723" s="432"/>
      <c r="B1723" s="432"/>
    </row>
    <row r="1724" spans="1:2">
      <c r="A1724" s="432"/>
      <c r="B1724" s="432"/>
    </row>
    <row r="1725" spans="1:2">
      <c r="A1725" s="432"/>
      <c r="B1725" s="432"/>
    </row>
    <row r="1726" spans="1:2">
      <c r="A1726" s="432"/>
      <c r="B1726" s="432"/>
    </row>
    <row r="1727" spans="1:2">
      <c r="A1727" s="432"/>
      <c r="B1727" s="432"/>
    </row>
    <row r="1728" spans="1:2">
      <c r="A1728" s="432"/>
      <c r="B1728" s="432"/>
    </row>
    <row r="1729" spans="1:2">
      <c r="A1729" s="432"/>
      <c r="B1729" s="432"/>
    </row>
    <row r="1730" spans="1:2">
      <c r="A1730" s="432"/>
      <c r="B1730" s="432"/>
    </row>
    <row r="1731" spans="1:2">
      <c r="A1731" s="432"/>
      <c r="B1731" s="432"/>
    </row>
    <row r="1732" spans="1:2">
      <c r="A1732" s="432"/>
      <c r="B1732" s="432"/>
    </row>
    <row r="1733" spans="1:2">
      <c r="A1733" s="432"/>
      <c r="B1733" s="432"/>
    </row>
    <row r="1734" spans="1:2">
      <c r="A1734" s="432"/>
      <c r="B1734" s="432"/>
    </row>
    <row r="1735" spans="1:2">
      <c r="A1735" s="432"/>
      <c r="B1735" s="432"/>
    </row>
    <row r="1736" spans="1:2">
      <c r="A1736" s="432"/>
      <c r="B1736" s="432"/>
    </row>
    <row r="1737" spans="1:2">
      <c r="A1737" s="432"/>
      <c r="B1737" s="432"/>
    </row>
    <row r="1738" spans="1:2">
      <c r="A1738" s="432"/>
      <c r="B1738" s="432"/>
    </row>
    <row r="1739" spans="1:2">
      <c r="A1739" s="432"/>
      <c r="B1739" s="432"/>
    </row>
    <row r="1740" spans="1:2">
      <c r="A1740" s="432"/>
      <c r="B1740" s="432"/>
    </row>
    <row r="1741" spans="1:2">
      <c r="A1741" s="432"/>
      <c r="B1741" s="432"/>
    </row>
    <row r="1742" spans="1:2">
      <c r="A1742" s="432"/>
      <c r="B1742" s="432"/>
    </row>
    <row r="1743" spans="1:2">
      <c r="A1743" s="432"/>
      <c r="B1743" s="432"/>
    </row>
    <row r="1744" spans="1:2">
      <c r="A1744" s="432"/>
      <c r="B1744" s="432"/>
    </row>
    <row r="1745" spans="1:2">
      <c r="A1745" s="432"/>
      <c r="B1745" s="432"/>
    </row>
    <row r="1746" spans="1:2">
      <c r="A1746" s="432"/>
      <c r="B1746" s="432"/>
    </row>
    <row r="1747" spans="1:2">
      <c r="A1747" s="432"/>
      <c r="B1747" s="432"/>
    </row>
    <row r="1748" spans="1:2">
      <c r="A1748" s="432"/>
      <c r="B1748" s="432"/>
    </row>
    <row r="1749" spans="1:2">
      <c r="A1749" s="432"/>
      <c r="B1749" s="432"/>
    </row>
    <row r="1750" spans="1:2">
      <c r="A1750" s="432"/>
      <c r="B1750" s="432"/>
    </row>
    <row r="1751" spans="1:2">
      <c r="A1751" s="432"/>
      <c r="B1751" s="432"/>
    </row>
    <row r="1752" spans="1:2">
      <c r="A1752" s="432"/>
      <c r="B1752" s="432"/>
    </row>
    <row r="1753" spans="1:2">
      <c r="A1753" s="432"/>
      <c r="B1753" s="432"/>
    </row>
    <row r="1754" spans="1:2">
      <c r="A1754" s="432"/>
      <c r="B1754" s="432"/>
    </row>
    <row r="1755" spans="1:2">
      <c r="A1755" s="432"/>
      <c r="B1755" s="432"/>
    </row>
    <row r="1756" spans="1:2">
      <c r="A1756" s="432"/>
      <c r="B1756" s="432"/>
    </row>
    <row r="1757" spans="1:2">
      <c r="A1757" s="432"/>
      <c r="B1757" s="432"/>
    </row>
    <row r="1758" spans="1:2">
      <c r="A1758" s="432"/>
      <c r="B1758" s="432"/>
    </row>
    <row r="1759" spans="1:2">
      <c r="A1759" s="432"/>
      <c r="B1759" s="432"/>
    </row>
    <row r="1760" spans="1:2">
      <c r="A1760" s="432"/>
      <c r="B1760" s="432"/>
    </row>
    <row r="1761" spans="1:2">
      <c r="A1761" s="432"/>
      <c r="B1761" s="432"/>
    </row>
    <row r="1762" spans="1:2">
      <c r="A1762" s="432"/>
      <c r="B1762" s="432"/>
    </row>
    <row r="1763" spans="1:2">
      <c r="A1763" s="432"/>
      <c r="B1763" s="432"/>
    </row>
    <row r="1764" spans="1:2">
      <c r="A1764" s="432"/>
      <c r="B1764" s="432"/>
    </row>
    <row r="1765" spans="1:2">
      <c r="A1765" s="432"/>
      <c r="B1765" s="432"/>
    </row>
    <row r="1766" spans="1:2">
      <c r="A1766" s="432"/>
      <c r="B1766" s="432"/>
    </row>
    <row r="1767" spans="1:2">
      <c r="A1767" s="432"/>
      <c r="B1767" s="432"/>
    </row>
    <row r="1768" spans="1:2">
      <c r="A1768" s="432"/>
      <c r="B1768" s="432"/>
    </row>
    <row r="1769" spans="1:2">
      <c r="A1769" s="432"/>
      <c r="B1769" s="432"/>
    </row>
    <row r="1770" spans="1:2">
      <c r="A1770" s="432"/>
      <c r="B1770" s="432"/>
    </row>
    <row r="1771" spans="1:2">
      <c r="A1771" s="432"/>
      <c r="B1771" s="432"/>
    </row>
    <row r="1772" spans="1:2">
      <c r="A1772" s="432"/>
      <c r="B1772" s="432"/>
    </row>
    <row r="1773" spans="1:2">
      <c r="A1773" s="432"/>
      <c r="B1773" s="432"/>
    </row>
    <row r="1774" spans="1:2">
      <c r="A1774" s="432"/>
      <c r="B1774" s="432"/>
    </row>
    <row r="1775" spans="1:2">
      <c r="A1775" s="432"/>
      <c r="B1775" s="432"/>
    </row>
    <row r="1776" spans="1:2">
      <c r="A1776" s="432"/>
      <c r="B1776" s="432"/>
    </row>
    <row r="1777" spans="1:2">
      <c r="A1777" s="432"/>
      <c r="B1777" s="432"/>
    </row>
    <row r="1778" spans="1:2">
      <c r="A1778" s="432"/>
      <c r="B1778" s="432"/>
    </row>
    <row r="1779" spans="1:2">
      <c r="A1779" s="432"/>
      <c r="B1779" s="432"/>
    </row>
    <row r="1780" spans="1:2">
      <c r="A1780" s="432"/>
      <c r="B1780" s="432"/>
    </row>
    <row r="1781" spans="1:2">
      <c r="A1781" s="432"/>
      <c r="B1781" s="432"/>
    </row>
    <row r="1782" spans="1:2">
      <c r="A1782" s="432"/>
      <c r="B1782" s="432"/>
    </row>
    <row r="1783" spans="1:2">
      <c r="A1783" s="432"/>
      <c r="B1783" s="432"/>
    </row>
    <row r="1784" spans="1:2">
      <c r="A1784" s="432"/>
      <c r="B1784" s="432"/>
    </row>
    <row r="1785" spans="1:2">
      <c r="A1785" s="432"/>
      <c r="B1785" s="432"/>
    </row>
    <row r="1786" spans="1:2">
      <c r="A1786" s="432"/>
      <c r="B1786" s="432"/>
    </row>
    <row r="1787" spans="1:2">
      <c r="A1787" s="432"/>
      <c r="B1787" s="432"/>
    </row>
    <row r="1788" spans="1:2">
      <c r="A1788" s="432"/>
      <c r="B1788" s="432"/>
    </row>
    <row r="1789" spans="1:2">
      <c r="A1789" s="432"/>
      <c r="B1789" s="432"/>
    </row>
    <row r="1790" spans="1:2">
      <c r="A1790" s="432"/>
      <c r="B1790" s="432"/>
    </row>
    <row r="1791" spans="1:2">
      <c r="A1791" s="432"/>
      <c r="B1791" s="432"/>
    </row>
    <row r="1792" spans="1:2">
      <c r="A1792" s="432"/>
      <c r="B1792" s="432"/>
    </row>
    <row r="1793" spans="1:2">
      <c r="A1793" s="432"/>
      <c r="B1793" s="432"/>
    </row>
    <row r="1794" spans="1:2">
      <c r="A1794" s="432"/>
      <c r="B1794" s="432"/>
    </row>
    <row r="1795" spans="1:2">
      <c r="A1795" s="432"/>
      <c r="B1795" s="432"/>
    </row>
    <row r="1796" spans="1:2">
      <c r="A1796" s="432"/>
      <c r="B1796" s="432"/>
    </row>
    <row r="1797" spans="1:2">
      <c r="A1797" s="432"/>
      <c r="B1797" s="432"/>
    </row>
    <row r="1798" spans="1:2">
      <c r="A1798" s="432"/>
      <c r="B1798" s="432"/>
    </row>
    <row r="1799" spans="1:2">
      <c r="A1799" s="432"/>
      <c r="B1799" s="432"/>
    </row>
    <row r="1800" spans="1:2">
      <c r="A1800" s="432"/>
      <c r="B1800" s="432"/>
    </row>
    <row r="1801" spans="1:2">
      <c r="A1801" s="432"/>
      <c r="B1801" s="432"/>
    </row>
    <row r="1802" spans="1:2">
      <c r="A1802" s="432"/>
      <c r="B1802" s="432"/>
    </row>
    <row r="1803" spans="1:2">
      <c r="A1803" s="432"/>
      <c r="B1803" s="432"/>
    </row>
    <row r="1804" spans="1:2">
      <c r="A1804" s="432"/>
      <c r="B1804" s="432"/>
    </row>
    <row r="1805" spans="1:2">
      <c r="A1805" s="432"/>
      <c r="B1805" s="432"/>
    </row>
    <row r="1806" spans="1:2">
      <c r="A1806" s="432"/>
      <c r="B1806" s="432"/>
    </row>
    <row r="1807" spans="1:2">
      <c r="A1807" s="432"/>
      <c r="B1807" s="432"/>
    </row>
    <row r="1808" spans="1:2">
      <c r="A1808" s="432"/>
      <c r="B1808" s="432"/>
    </row>
    <row r="1809" spans="1:2">
      <c r="A1809" s="432"/>
      <c r="B1809" s="432"/>
    </row>
    <row r="1810" spans="1:2">
      <c r="A1810" s="432"/>
      <c r="B1810" s="432"/>
    </row>
    <row r="1811" spans="1:2">
      <c r="A1811" s="432"/>
      <c r="B1811" s="432"/>
    </row>
    <row r="1812" spans="1:2">
      <c r="A1812" s="432"/>
      <c r="B1812" s="432"/>
    </row>
    <row r="1813" spans="1:2">
      <c r="A1813" s="432"/>
      <c r="B1813" s="432"/>
    </row>
    <row r="1814" spans="1:2">
      <c r="A1814" s="432"/>
      <c r="B1814" s="432"/>
    </row>
    <row r="1815" spans="1:2">
      <c r="A1815" s="432"/>
      <c r="B1815" s="432"/>
    </row>
    <row r="1816" spans="1:2">
      <c r="A1816" s="432"/>
      <c r="B1816" s="432"/>
    </row>
    <row r="1817" spans="1:2">
      <c r="A1817" s="432"/>
      <c r="B1817" s="432"/>
    </row>
    <row r="1818" spans="1:2">
      <c r="A1818" s="432"/>
      <c r="B1818" s="432"/>
    </row>
    <row r="1819" spans="1:2">
      <c r="A1819" s="432"/>
      <c r="B1819" s="432"/>
    </row>
    <row r="1820" spans="1:2">
      <c r="A1820" s="432"/>
      <c r="B1820" s="432"/>
    </row>
    <row r="1821" spans="1:2">
      <c r="A1821" s="432"/>
      <c r="B1821" s="432"/>
    </row>
    <row r="1822" spans="1:2">
      <c r="A1822" s="432"/>
      <c r="B1822" s="432"/>
    </row>
    <row r="1823" spans="1:2">
      <c r="A1823" s="432"/>
      <c r="B1823" s="432"/>
    </row>
    <row r="1824" spans="1:2">
      <c r="A1824" s="432"/>
      <c r="B1824" s="432"/>
    </row>
    <row r="1825" spans="1:2">
      <c r="A1825" s="432"/>
      <c r="B1825" s="432"/>
    </row>
    <row r="1826" spans="1:2">
      <c r="A1826" s="432"/>
      <c r="B1826" s="432"/>
    </row>
    <row r="1827" spans="1:2">
      <c r="A1827" s="432"/>
      <c r="B1827" s="432"/>
    </row>
    <row r="1828" spans="1:2">
      <c r="A1828" s="432"/>
      <c r="B1828" s="432"/>
    </row>
    <row r="1829" spans="1:2">
      <c r="A1829" s="432"/>
      <c r="B1829" s="432"/>
    </row>
    <row r="1830" spans="1:2">
      <c r="A1830" s="432"/>
      <c r="B1830" s="432"/>
    </row>
    <row r="1831" spans="1:2">
      <c r="A1831" s="432"/>
      <c r="B1831" s="432"/>
    </row>
    <row r="1832" spans="1:2">
      <c r="A1832" s="432"/>
      <c r="B1832" s="432"/>
    </row>
    <row r="1833" spans="1:2">
      <c r="A1833" s="432"/>
      <c r="B1833" s="432"/>
    </row>
    <row r="1834" spans="1:2">
      <c r="A1834" s="432"/>
      <c r="B1834" s="432"/>
    </row>
    <row r="1835" spans="1:2">
      <c r="A1835" s="432"/>
      <c r="B1835" s="432"/>
    </row>
    <row r="1836" spans="1:2">
      <c r="A1836" s="432"/>
      <c r="B1836" s="432"/>
    </row>
    <row r="1837" spans="1:2">
      <c r="A1837" s="432"/>
      <c r="B1837" s="432"/>
    </row>
    <row r="1838" spans="1:2">
      <c r="A1838" s="432"/>
      <c r="B1838" s="432"/>
    </row>
    <row r="1839" spans="1:2">
      <c r="A1839" s="432"/>
      <c r="B1839" s="432"/>
    </row>
    <row r="1840" spans="1:2">
      <c r="A1840" s="432"/>
      <c r="B1840" s="432"/>
    </row>
    <row r="1841" spans="1:2">
      <c r="A1841" s="432"/>
      <c r="B1841" s="432"/>
    </row>
    <row r="1842" spans="1:2">
      <c r="A1842" s="432"/>
      <c r="B1842" s="432"/>
    </row>
    <row r="1843" spans="1:2">
      <c r="A1843" s="432"/>
      <c r="B1843" s="432"/>
    </row>
    <row r="1844" spans="1:2">
      <c r="A1844" s="432"/>
      <c r="B1844" s="432"/>
    </row>
    <row r="1845" spans="1:2">
      <c r="A1845" s="432"/>
      <c r="B1845" s="432"/>
    </row>
    <row r="1846" spans="1:2">
      <c r="A1846" s="432"/>
      <c r="B1846" s="432"/>
    </row>
    <row r="1847" spans="1:2">
      <c r="A1847" s="432"/>
      <c r="B1847" s="432"/>
    </row>
    <row r="1848" spans="1:2">
      <c r="A1848" s="432"/>
      <c r="B1848" s="432"/>
    </row>
    <row r="1849" spans="1:2">
      <c r="A1849" s="432"/>
      <c r="B1849" s="432"/>
    </row>
    <row r="1850" spans="1:2">
      <c r="A1850" s="432"/>
      <c r="B1850" s="432"/>
    </row>
    <row r="1851" spans="1:2">
      <c r="A1851" s="432"/>
      <c r="B1851" s="432"/>
    </row>
    <row r="1852" spans="1:2">
      <c r="A1852" s="432"/>
      <c r="B1852" s="432"/>
    </row>
    <row r="1853" spans="1:2">
      <c r="A1853" s="432"/>
      <c r="B1853" s="432"/>
    </row>
    <row r="1854" spans="1:2">
      <c r="A1854" s="432"/>
      <c r="B1854" s="432"/>
    </row>
    <row r="1855" spans="1:2">
      <c r="A1855" s="432"/>
      <c r="B1855" s="432"/>
    </row>
    <row r="1856" spans="1:2">
      <c r="A1856" s="432"/>
      <c r="B1856" s="432"/>
    </row>
    <row r="1857" spans="1:2">
      <c r="A1857" s="432"/>
      <c r="B1857" s="432"/>
    </row>
    <row r="1858" spans="1:2">
      <c r="A1858" s="432"/>
      <c r="B1858" s="432"/>
    </row>
    <row r="1859" spans="1:2">
      <c r="A1859" s="432"/>
      <c r="B1859" s="432"/>
    </row>
    <row r="1860" spans="1:2">
      <c r="A1860" s="432"/>
      <c r="B1860" s="432"/>
    </row>
    <row r="1861" spans="1:2">
      <c r="A1861" s="432"/>
      <c r="B1861" s="432"/>
    </row>
    <row r="1862" spans="1:2">
      <c r="A1862" s="432"/>
      <c r="B1862" s="432"/>
    </row>
    <row r="1863" spans="1:2">
      <c r="A1863" s="432"/>
      <c r="B1863" s="432"/>
    </row>
    <row r="1864" spans="1:2">
      <c r="A1864" s="432"/>
      <c r="B1864" s="432"/>
    </row>
    <row r="1865" spans="1:2">
      <c r="A1865" s="432"/>
      <c r="B1865" s="432"/>
    </row>
    <row r="1866" spans="1:2">
      <c r="A1866" s="432"/>
      <c r="B1866" s="432"/>
    </row>
    <row r="1867" spans="1:2">
      <c r="A1867" s="432"/>
      <c r="B1867" s="432"/>
    </row>
    <row r="1868" spans="1:2">
      <c r="A1868" s="432"/>
      <c r="B1868" s="432"/>
    </row>
    <row r="1869" spans="1:2">
      <c r="A1869" s="432"/>
      <c r="B1869" s="432"/>
    </row>
    <row r="1870" spans="1:2">
      <c r="A1870" s="432"/>
      <c r="B1870" s="432"/>
    </row>
    <row r="1871" spans="1:2">
      <c r="A1871" s="432"/>
      <c r="B1871" s="432"/>
    </row>
    <row r="1872" spans="1:2">
      <c r="A1872" s="432"/>
      <c r="B1872" s="432"/>
    </row>
    <row r="1873" spans="1:2">
      <c r="A1873" s="432"/>
      <c r="B1873" s="432"/>
    </row>
    <row r="1874" spans="1:2">
      <c r="A1874" s="432"/>
      <c r="B1874" s="432"/>
    </row>
    <row r="1875" spans="1:2">
      <c r="A1875" s="432"/>
      <c r="B1875" s="432"/>
    </row>
    <row r="1876" spans="1:2">
      <c r="A1876" s="432"/>
      <c r="B1876" s="432"/>
    </row>
    <row r="1877" spans="1:2">
      <c r="A1877" s="432"/>
      <c r="B1877" s="432"/>
    </row>
    <row r="1878" spans="1:2">
      <c r="A1878" s="432"/>
      <c r="B1878" s="432"/>
    </row>
    <row r="1879" spans="1:2">
      <c r="A1879" s="432"/>
      <c r="B1879" s="432"/>
    </row>
    <row r="1880" spans="1:2">
      <c r="A1880" s="432"/>
      <c r="B1880" s="432"/>
    </row>
    <row r="1881" spans="1:2">
      <c r="A1881" s="432"/>
      <c r="B1881" s="432"/>
    </row>
    <row r="1882" spans="1:2">
      <c r="A1882" s="432"/>
      <c r="B1882" s="432"/>
    </row>
    <row r="1883" spans="1:2">
      <c r="A1883" s="432"/>
      <c r="B1883" s="432"/>
    </row>
    <row r="1884" spans="1:2">
      <c r="A1884" s="432"/>
      <c r="B1884" s="432"/>
    </row>
    <row r="1885" spans="1:2">
      <c r="A1885" s="432"/>
      <c r="B1885" s="432"/>
    </row>
    <row r="1886" spans="1:2">
      <c r="A1886" s="432"/>
      <c r="B1886" s="432"/>
    </row>
    <row r="1887" spans="1:2">
      <c r="A1887" s="432"/>
      <c r="B1887" s="432"/>
    </row>
    <row r="1888" spans="1:2">
      <c r="A1888" s="432"/>
      <c r="B1888" s="432"/>
    </row>
    <row r="1889" spans="1:2">
      <c r="A1889" s="432"/>
      <c r="B1889" s="432"/>
    </row>
    <row r="1890" spans="1:2">
      <c r="A1890" s="432"/>
      <c r="B1890" s="432"/>
    </row>
    <row r="1891" spans="1:2">
      <c r="A1891" s="432"/>
      <c r="B1891" s="432"/>
    </row>
    <row r="1892" spans="1:2">
      <c r="A1892" s="432"/>
      <c r="B1892" s="432"/>
    </row>
    <row r="1893" spans="1:2">
      <c r="A1893" s="432"/>
      <c r="B1893" s="432"/>
    </row>
    <row r="1894" spans="1:2">
      <c r="A1894" s="432"/>
      <c r="B1894" s="432"/>
    </row>
    <row r="1895" spans="1:2">
      <c r="A1895" s="432"/>
      <c r="B1895" s="432"/>
    </row>
    <row r="1896" spans="1:2">
      <c r="A1896" s="432"/>
      <c r="B1896" s="432"/>
    </row>
    <row r="1897" spans="1:2">
      <c r="A1897" s="432"/>
      <c r="B1897" s="432"/>
    </row>
    <row r="1898" spans="1:2">
      <c r="A1898" s="432"/>
      <c r="B1898" s="432"/>
    </row>
    <row r="1899" spans="1:2">
      <c r="A1899" s="432"/>
      <c r="B1899" s="432"/>
    </row>
    <row r="1900" spans="1:2">
      <c r="A1900" s="432"/>
      <c r="B1900" s="432"/>
    </row>
    <row r="1901" spans="1:2">
      <c r="A1901" s="432"/>
      <c r="B1901" s="432"/>
    </row>
    <row r="1902" spans="1:2">
      <c r="A1902" s="432"/>
      <c r="B1902" s="432"/>
    </row>
    <row r="1903" spans="1:2">
      <c r="A1903" s="432"/>
      <c r="B1903" s="432"/>
    </row>
    <row r="1904" spans="1:2">
      <c r="A1904" s="432"/>
      <c r="B1904" s="432"/>
    </row>
    <row r="1905" spans="1:2">
      <c r="A1905" s="432"/>
      <c r="B1905" s="432"/>
    </row>
    <row r="1906" spans="1:2">
      <c r="A1906" s="432"/>
      <c r="B1906" s="432"/>
    </row>
    <row r="1907" spans="1:2">
      <c r="A1907" s="432"/>
      <c r="B1907" s="432"/>
    </row>
    <row r="1908" spans="1:2">
      <c r="A1908" s="432"/>
      <c r="B1908" s="432"/>
    </row>
    <row r="1909" spans="1:2">
      <c r="A1909" s="432"/>
      <c r="B1909" s="432"/>
    </row>
    <row r="1910" spans="1:2">
      <c r="A1910" s="432"/>
      <c r="B1910" s="432"/>
    </row>
    <row r="1911" spans="1:2">
      <c r="A1911" s="432"/>
      <c r="B1911" s="432"/>
    </row>
    <row r="1912" spans="1:2">
      <c r="A1912" s="432"/>
      <c r="B1912" s="432"/>
    </row>
    <row r="1913" spans="1:2">
      <c r="A1913" s="432"/>
      <c r="B1913" s="432"/>
    </row>
    <row r="1914" spans="1:2">
      <c r="A1914" s="432"/>
      <c r="B1914" s="432"/>
    </row>
    <row r="1915" spans="1:2">
      <c r="A1915" s="432"/>
      <c r="B1915" s="432"/>
    </row>
    <row r="1916" spans="1:2">
      <c r="A1916" s="432"/>
      <c r="B1916" s="432"/>
    </row>
    <row r="1917" spans="1:2">
      <c r="A1917" s="432"/>
      <c r="B1917" s="432"/>
    </row>
    <row r="1918" spans="1:2">
      <c r="A1918" s="432"/>
      <c r="B1918" s="432"/>
    </row>
    <row r="1919" spans="1:2">
      <c r="A1919" s="432"/>
      <c r="B1919" s="432"/>
    </row>
    <row r="1920" spans="1:2">
      <c r="A1920" s="432"/>
      <c r="B1920" s="432"/>
    </row>
    <row r="1921" spans="1:2">
      <c r="A1921" s="432"/>
      <c r="B1921" s="432"/>
    </row>
    <row r="1922" spans="1:2">
      <c r="A1922" s="432"/>
      <c r="B1922" s="432"/>
    </row>
    <row r="1923" spans="1:2">
      <c r="A1923" s="432"/>
      <c r="B1923" s="432"/>
    </row>
    <row r="1924" spans="1:2">
      <c r="A1924" s="432"/>
      <c r="B1924" s="432"/>
    </row>
    <row r="1925" spans="1:2">
      <c r="A1925" s="432"/>
      <c r="B1925" s="432"/>
    </row>
    <row r="1926" spans="1:2">
      <c r="A1926" s="432"/>
      <c r="B1926" s="432"/>
    </row>
    <row r="1927" spans="1:2">
      <c r="A1927" s="432"/>
      <c r="B1927" s="432"/>
    </row>
    <row r="1928" spans="1:2">
      <c r="A1928" s="432"/>
      <c r="B1928" s="432"/>
    </row>
    <row r="1929" spans="1:2">
      <c r="A1929" s="432"/>
      <c r="B1929" s="432"/>
    </row>
    <row r="1930" spans="1:2">
      <c r="A1930" s="432"/>
      <c r="B1930" s="432"/>
    </row>
    <row r="1931" spans="1:2">
      <c r="A1931" s="432"/>
      <c r="B1931" s="432"/>
    </row>
    <row r="1932" spans="1:2">
      <c r="A1932" s="432"/>
      <c r="B1932" s="432"/>
    </row>
    <row r="1933" spans="1:2">
      <c r="A1933" s="432"/>
      <c r="B1933" s="432"/>
    </row>
    <row r="1934" spans="1:2">
      <c r="A1934" s="432"/>
      <c r="B1934" s="432"/>
    </row>
    <row r="1935" spans="1:2">
      <c r="A1935" s="432"/>
      <c r="B1935" s="432"/>
    </row>
    <row r="1936" spans="1:2">
      <c r="A1936" s="432"/>
      <c r="B1936" s="432"/>
    </row>
    <row r="1937" spans="1:2">
      <c r="A1937" s="432"/>
      <c r="B1937" s="432"/>
    </row>
    <row r="1938" spans="1:2">
      <c r="A1938" s="432"/>
      <c r="B1938" s="432"/>
    </row>
    <row r="1939" spans="1:2">
      <c r="A1939" s="432"/>
      <c r="B1939" s="432"/>
    </row>
    <row r="1940" spans="1:2">
      <c r="A1940" s="432"/>
      <c r="B1940" s="432"/>
    </row>
    <row r="1941" spans="1:2">
      <c r="A1941" s="432"/>
      <c r="B1941" s="432"/>
    </row>
    <row r="1942" spans="1:2">
      <c r="A1942" s="432"/>
      <c r="B1942" s="432"/>
    </row>
    <row r="1943" spans="1:2">
      <c r="A1943" s="432"/>
      <c r="B1943" s="432"/>
    </row>
    <row r="1944" spans="1:2">
      <c r="A1944" s="432"/>
      <c r="B1944" s="432"/>
    </row>
    <row r="1945" spans="1:2">
      <c r="A1945" s="432"/>
      <c r="B1945" s="432"/>
    </row>
    <row r="1946" spans="1:2">
      <c r="A1946" s="432"/>
      <c r="B1946" s="432"/>
    </row>
    <row r="1947" spans="1:2">
      <c r="A1947" s="432"/>
      <c r="B1947" s="432"/>
    </row>
    <row r="1948" spans="1:2">
      <c r="A1948" s="432"/>
      <c r="B1948" s="432"/>
    </row>
    <row r="1949" spans="1:2">
      <c r="A1949" s="432"/>
      <c r="B1949" s="432"/>
    </row>
    <row r="1950" spans="1:2">
      <c r="A1950" s="432"/>
      <c r="B1950" s="432"/>
    </row>
    <row r="1951" spans="1:2">
      <c r="A1951" s="432"/>
      <c r="B1951" s="432"/>
    </row>
    <row r="1952" spans="1:2">
      <c r="A1952" s="432"/>
      <c r="B1952" s="432"/>
    </row>
    <row r="1953" spans="1:2">
      <c r="A1953" s="432"/>
      <c r="B1953" s="432"/>
    </row>
    <row r="1954" spans="1:2">
      <c r="A1954" s="432"/>
      <c r="B1954" s="432"/>
    </row>
    <row r="1955" spans="1:2">
      <c r="A1955" s="432"/>
      <c r="B1955" s="432"/>
    </row>
    <row r="1956" spans="1:2">
      <c r="A1956" s="432"/>
      <c r="B1956" s="432"/>
    </row>
    <row r="1957" spans="1:2">
      <c r="A1957" s="432"/>
      <c r="B1957" s="432"/>
    </row>
    <row r="1958" spans="1:2">
      <c r="A1958" s="432"/>
      <c r="B1958" s="432"/>
    </row>
    <row r="1959" spans="1:2">
      <c r="A1959" s="432"/>
      <c r="B1959" s="432"/>
    </row>
    <row r="1960" spans="1:2">
      <c r="A1960" s="432"/>
      <c r="B1960" s="432"/>
    </row>
    <row r="1961" spans="1:2">
      <c r="A1961" s="432"/>
      <c r="B1961" s="432"/>
    </row>
    <row r="1962" spans="1:2">
      <c r="A1962" s="432"/>
      <c r="B1962" s="432"/>
    </row>
    <row r="1963" spans="1:2">
      <c r="A1963" s="432"/>
      <c r="B1963" s="432"/>
    </row>
    <row r="1964" spans="1:2">
      <c r="A1964" s="432"/>
      <c r="B1964" s="432"/>
    </row>
    <row r="1965" spans="1:2">
      <c r="A1965" s="432"/>
      <c r="B1965" s="432"/>
    </row>
    <row r="1966" spans="1:2">
      <c r="A1966" s="432"/>
      <c r="B1966" s="432"/>
    </row>
    <row r="1967" spans="1:2">
      <c r="A1967" s="432"/>
      <c r="B1967" s="432"/>
    </row>
    <row r="1968" spans="1:2">
      <c r="A1968" s="432"/>
      <c r="B1968" s="432"/>
    </row>
    <row r="1969" spans="1:2">
      <c r="A1969" s="432"/>
      <c r="B1969" s="432"/>
    </row>
    <row r="1970" spans="1:2">
      <c r="A1970" s="432"/>
      <c r="B1970" s="432"/>
    </row>
    <row r="1971" spans="1:2">
      <c r="A1971" s="432"/>
      <c r="B1971" s="432"/>
    </row>
    <row r="1972" spans="1:2">
      <c r="A1972" s="432"/>
      <c r="B1972" s="432"/>
    </row>
    <row r="1973" spans="1:2">
      <c r="A1973" s="432"/>
      <c r="B1973" s="432"/>
    </row>
    <row r="1974" spans="1:2">
      <c r="A1974" s="432"/>
      <c r="B1974" s="432"/>
    </row>
    <row r="1975" spans="1:2">
      <c r="A1975" s="432"/>
      <c r="B1975" s="432"/>
    </row>
    <row r="1976" spans="1:2">
      <c r="A1976" s="432"/>
      <c r="B1976" s="432"/>
    </row>
    <row r="1977" spans="1:2">
      <c r="A1977" s="432"/>
      <c r="B1977" s="432"/>
    </row>
    <row r="1978" spans="1:2">
      <c r="A1978" s="432"/>
      <c r="B1978" s="432"/>
    </row>
    <row r="1979" spans="1:2">
      <c r="A1979" s="432"/>
      <c r="B1979" s="432"/>
    </row>
    <row r="1980" spans="1:2">
      <c r="A1980" s="432"/>
      <c r="B1980" s="432"/>
    </row>
    <row r="1981" spans="1:2">
      <c r="A1981" s="432"/>
      <c r="B1981" s="432"/>
    </row>
    <row r="1982" spans="1:2">
      <c r="A1982" s="432"/>
      <c r="B1982" s="432"/>
    </row>
    <row r="1983" spans="1:2">
      <c r="A1983" s="432"/>
      <c r="B1983" s="432"/>
    </row>
    <row r="1984" spans="1:2">
      <c r="A1984" s="432"/>
      <c r="B1984" s="432"/>
    </row>
    <row r="1985" spans="1:2">
      <c r="A1985" s="432"/>
      <c r="B1985" s="432"/>
    </row>
    <row r="1986" spans="1:2">
      <c r="A1986" s="432"/>
      <c r="B1986" s="432"/>
    </row>
    <row r="1987" spans="1:2">
      <c r="A1987" s="432"/>
      <c r="B1987" s="432"/>
    </row>
    <row r="1988" spans="1:2">
      <c r="A1988" s="432"/>
      <c r="B1988" s="432"/>
    </row>
    <row r="1989" spans="1:2">
      <c r="A1989" s="432"/>
      <c r="B1989" s="432"/>
    </row>
    <row r="1990" spans="1:2">
      <c r="A1990" s="432"/>
      <c r="B1990" s="432"/>
    </row>
    <row r="1991" spans="1:2">
      <c r="A1991" s="432"/>
      <c r="B1991" s="432"/>
    </row>
    <row r="1992" spans="1:2">
      <c r="A1992" s="432"/>
      <c r="B1992" s="432"/>
    </row>
    <row r="1993" spans="1:2">
      <c r="A1993" s="432"/>
      <c r="B1993" s="432"/>
    </row>
    <row r="1994" spans="1:2">
      <c r="A1994" s="432"/>
      <c r="B1994" s="432"/>
    </row>
    <row r="1995" spans="1:2">
      <c r="A1995" s="432"/>
      <c r="B1995" s="432"/>
    </row>
    <row r="1996" spans="1:2">
      <c r="A1996" s="432"/>
      <c r="B1996" s="432"/>
    </row>
    <row r="1997" spans="1:2">
      <c r="A1997" s="432"/>
      <c r="B1997" s="432"/>
    </row>
    <row r="1998" spans="1:2">
      <c r="A1998" s="432"/>
      <c r="B1998" s="432"/>
    </row>
    <row r="1999" spans="1:2">
      <c r="A1999" s="432"/>
      <c r="B1999" s="432"/>
    </row>
    <row r="2000" spans="1:2">
      <c r="A2000" s="432"/>
      <c r="B2000" s="432"/>
    </row>
    <row r="2001" spans="1:2">
      <c r="A2001" s="432"/>
      <c r="B2001" s="432"/>
    </row>
    <row r="2002" spans="1:2">
      <c r="A2002" s="432"/>
      <c r="B2002" s="432"/>
    </row>
    <row r="2003" spans="1:2">
      <c r="A2003" s="432"/>
      <c r="B2003" s="432"/>
    </row>
    <row r="2004" spans="1:2">
      <c r="A2004" s="432"/>
      <c r="B2004" s="432"/>
    </row>
    <row r="2005" spans="1:2">
      <c r="A2005" s="432"/>
      <c r="B2005" s="432"/>
    </row>
    <row r="2006" spans="1:2">
      <c r="A2006" s="432"/>
      <c r="B2006" s="432"/>
    </row>
    <row r="2007" spans="1:2">
      <c r="A2007" s="432"/>
      <c r="B2007" s="432"/>
    </row>
    <row r="2008" spans="1:2">
      <c r="A2008" s="432"/>
      <c r="B2008" s="432"/>
    </row>
    <row r="2009" spans="1:2">
      <c r="A2009" s="432"/>
      <c r="B2009" s="432"/>
    </row>
    <row r="2010" spans="1:2">
      <c r="A2010" s="432"/>
      <c r="B2010" s="432"/>
    </row>
    <row r="2011" spans="1:2">
      <c r="A2011" s="432"/>
      <c r="B2011" s="432"/>
    </row>
    <row r="2012" spans="1:2">
      <c r="A2012" s="432"/>
      <c r="B2012" s="432"/>
    </row>
    <row r="2013" spans="1:2">
      <c r="A2013" s="432"/>
      <c r="B2013" s="432"/>
    </row>
    <row r="2014" spans="1:2">
      <c r="A2014" s="432"/>
      <c r="B2014" s="432"/>
    </row>
    <row r="2015" spans="1:2">
      <c r="A2015" s="432"/>
      <c r="B2015" s="432"/>
    </row>
    <row r="2016" spans="1:2">
      <c r="A2016" s="432"/>
      <c r="B2016" s="432"/>
    </row>
    <row r="2017" spans="1:2">
      <c r="A2017" s="432"/>
      <c r="B2017" s="432"/>
    </row>
    <row r="2018" spans="1:2">
      <c r="A2018" s="432"/>
      <c r="B2018" s="432"/>
    </row>
    <row r="2019" spans="1:2">
      <c r="A2019" s="432"/>
      <c r="B2019" s="432"/>
    </row>
    <row r="2020" spans="1:2">
      <c r="A2020" s="432"/>
      <c r="B2020" s="432"/>
    </row>
    <row r="2021" spans="1:2">
      <c r="A2021" s="432"/>
      <c r="B2021" s="432"/>
    </row>
    <row r="2022" spans="1:2">
      <c r="A2022" s="432"/>
      <c r="B2022" s="432"/>
    </row>
    <row r="2023" spans="1:2">
      <c r="A2023" s="432"/>
      <c r="B2023" s="432"/>
    </row>
    <row r="2024" spans="1:2">
      <c r="A2024" s="432"/>
      <c r="B2024" s="432"/>
    </row>
    <row r="2025" spans="1:2">
      <c r="A2025" s="432"/>
      <c r="B2025" s="432"/>
    </row>
    <row r="2026" spans="1:2">
      <c r="A2026" s="432"/>
      <c r="B2026" s="432"/>
    </row>
    <row r="2027" spans="1:2">
      <c r="A2027" s="432"/>
      <c r="B2027" s="432"/>
    </row>
    <row r="2028" spans="1:2">
      <c r="A2028" s="432"/>
      <c r="B2028" s="432"/>
    </row>
    <row r="2029" spans="1:2">
      <c r="A2029" s="432"/>
      <c r="B2029" s="432"/>
    </row>
    <row r="2030" spans="1:2">
      <c r="A2030" s="432"/>
      <c r="B2030" s="432"/>
    </row>
    <row r="2031" spans="1:2">
      <c r="A2031" s="432"/>
      <c r="B2031" s="432"/>
    </row>
    <row r="2032" spans="1:2">
      <c r="A2032" s="432"/>
      <c r="B2032" s="432"/>
    </row>
    <row r="2033" spans="1:2">
      <c r="A2033" s="432"/>
      <c r="B2033" s="432"/>
    </row>
    <row r="2034" spans="1:2">
      <c r="A2034" s="432"/>
      <c r="B2034" s="432"/>
    </row>
    <row r="2035" spans="1:2">
      <c r="A2035" s="432"/>
      <c r="B2035" s="432"/>
    </row>
    <row r="2036" spans="1:2">
      <c r="A2036" s="432"/>
      <c r="B2036" s="432"/>
    </row>
    <row r="2037" spans="1:2">
      <c r="A2037" s="432"/>
      <c r="B2037" s="432"/>
    </row>
    <row r="2038" spans="1:2">
      <c r="A2038" s="432"/>
      <c r="B2038" s="432"/>
    </row>
    <row r="2039" spans="1:2">
      <c r="A2039" s="432"/>
      <c r="B2039" s="432"/>
    </row>
    <row r="2040" spans="1:2">
      <c r="A2040" s="432"/>
      <c r="B2040" s="432"/>
    </row>
    <row r="2041" spans="1:2">
      <c r="A2041" s="432"/>
      <c r="B2041" s="432"/>
    </row>
    <row r="2042" spans="1:2">
      <c r="A2042" s="432"/>
      <c r="B2042" s="432"/>
    </row>
    <row r="2043" spans="1:2">
      <c r="A2043" s="432"/>
      <c r="B2043" s="432"/>
    </row>
    <row r="2044" spans="1:2">
      <c r="A2044" s="432"/>
      <c r="B2044" s="432"/>
    </row>
    <row r="2045" spans="1:2">
      <c r="A2045" s="432"/>
      <c r="B2045" s="432"/>
    </row>
    <row r="2046" spans="1:2">
      <c r="A2046" s="432"/>
      <c r="B2046" s="432"/>
    </row>
    <row r="2047" spans="1:2">
      <c r="A2047" s="432"/>
      <c r="B2047" s="432"/>
    </row>
    <row r="2048" spans="1:2">
      <c r="A2048" s="432"/>
      <c r="B2048" s="432"/>
    </row>
    <row r="2049" spans="1:2">
      <c r="A2049" s="432"/>
      <c r="B2049" s="432"/>
    </row>
    <row r="2050" spans="1:2">
      <c r="A2050" s="432"/>
      <c r="B2050" s="432"/>
    </row>
    <row r="2051" spans="1:2">
      <c r="A2051" s="432"/>
      <c r="B2051" s="432"/>
    </row>
    <row r="2052" spans="1:2">
      <c r="A2052" s="432"/>
      <c r="B2052" s="432"/>
    </row>
    <row r="2053" spans="1:2">
      <c r="A2053" s="432"/>
      <c r="B2053" s="432"/>
    </row>
    <row r="2054" spans="1:2">
      <c r="A2054" s="432"/>
      <c r="B2054" s="432"/>
    </row>
    <row r="2055" spans="1:2">
      <c r="A2055" s="432"/>
      <c r="B2055" s="432"/>
    </row>
    <row r="2056" spans="1:2">
      <c r="A2056" s="432"/>
      <c r="B2056" s="432"/>
    </row>
    <row r="2057" spans="1:2">
      <c r="A2057" s="432"/>
      <c r="B2057" s="432"/>
    </row>
    <row r="2058" spans="1:2">
      <c r="A2058" s="432"/>
      <c r="B2058" s="432"/>
    </row>
    <row r="2059" spans="1:2">
      <c r="A2059" s="432"/>
      <c r="B2059" s="432"/>
    </row>
    <row r="2060" spans="1:2">
      <c r="A2060" s="432"/>
      <c r="B2060" s="432"/>
    </row>
    <row r="2061" spans="1:2">
      <c r="A2061" s="432"/>
      <c r="B2061" s="432"/>
    </row>
    <row r="2062" spans="1:2">
      <c r="A2062" s="432"/>
      <c r="B2062" s="432"/>
    </row>
    <row r="2063" spans="1:2">
      <c r="A2063" s="432"/>
      <c r="B2063" s="432"/>
    </row>
    <row r="2064" spans="1:2">
      <c r="A2064" s="432"/>
      <c r="B2064" s="432"/>
    </row>
    <row r="2065" spans="1:2">
      <c r="A2065" s="432"/>
      <c r="B2065" s="432"/>
    </row>
    <row r="2066" spans="1:2">
      <c r="A2066" s="432"/>
      <c r="B2066" s="432"/>
    </row>
    <row r="2067" spans="1:2">
      <c r="A2067" s="432"/>
      <c r="B2067" s="432"/>
    </row>
    <row r="2068" spans="1:2">
      <c r="A2068" s="432"/>
      <c r="B2068" s="432"/>
    </row>
    <row r="2069" spans="1:2">
      <c r="A2069" s="432"/>
      <c r="B2069" s="432"/>
    </row>
    <row r="2070" spans="1:2">
      <c r="A2070" s="432"/>
      <c r="B2070" s="432"/>
    </row>
    <row r="2071" spans="1:2">
      <c r="A2071" s="432"/>
      <c r="B2071" s="432"/>
    </row>
    <row r="2072" spans="1:2">
      <c r="A2072" s="432"/>
      <c r="B2072" s="432"/>
    </row>
    <row r="2073" spans="1:2">
      <c r="A2073" s="432"/>
      <c r="B2073" s="432"/>
    </row>
    <row r="2074" spans="1:2">
      <c r="A2074" s="432"/>
      <c r="B2074" s="432"/>
    </row>
    <row r="2075" spans="1:2">
      <c r="A2075" s="432"/>
      <c r="B2075" s="432"/>
    </row>
    <row r="2076" spans="1:2">
      <c r="A2076" s="432"/>
      <c r="B2076" s="432"/>
    </row>
    <row r="2077" spans="1:2">
      <c r="A2077" s="432"/>
      <c r="B2077" s="432"/>
    </row>
    <row r="2078" spans="1:2">
      <c r="A2078" s="432"/>
      <c r="B2078" s="432"/>
    </row>
    <row r="2079" spans="1:2">
      <c r="A2079" s="432"/>
      <c r="B2079" s="432"/>
    </row>
    <row r="2080" spans="1:2">
      <c r="A2080" s="432"/>
      <c r="B2080" s="432"/>
    </row>
    <row r="2081" spans="1:2">
      <c r="A2081" s="432"/>
      <c r="B2081" s="432"/>
    </row>
    <row r="2082" spans="1:2">
      <c r="A2082" s="432"/>
      <c r="B2082" s="432"/>
    </row>
    <row r="2083" spans="1:2">
      <c r="A2083" s="432"/>
      <c r="B2083" s="432"/>
    </row>
    <row r="2084" spans="1:2">
      <c r="A2084" s="432"/>
      <c r="B2084" s="432"/>
    </row>
    <row r="2085" spans="1:2">
      <c r="A2085" s="432"/>
      <c r="B2085" s="432"/>
    </row>
    <row r="2086" spans="1:2">
      <c r="A2086" s="432"/>
      <c r="B2086" s="432"/>
    </row>
    <row r="2087" spans="1:2">
      <c r="A2087" s="432"/>
      <c r="B2087" s="432"/>
    </row>
    <row r="2088" spans="1:2">
      <c r="A2088" s="432"/>
      <c r="B2088" s="432"/>
    </row>
    <row r="2089" spans="1:2">
      <c r="A2089" s="432"/>
      <c r="B2089" s="432"/>
    </row>
    <row r="2090" spans="1:2">
      <c r="A2090" s="432"/>
      <c r="B2090" s="432"/>
    </row>
    <row r="2091" spans="1:2">
      <c r="A2091" s="432"/>
      <c r="B2091" s="432"/>
    </row>
    <row r="2092" spans="1:2">
      <c r="A2092" s="432"/>
      <c r="B2092" s="432"/>
    </row>
    <row r="2093" spans="1:2">
      <c r="A2093" s="432"/>
      <c r="B2093" s="432"/>
    </row>
    <row r="2094" spans="1:2">
      <c r="A2094" s="432"/>
      <c r="B2094" s="432"/>
    </row>
    <row r="2095" spans="1:2">
      <c r="A2095" s="432"/>
      <c r="B2095" s="432"/>
    </row>
    <row r="2096" spans="1:2">
      <c r="A2096" s="432"/>
      <c r="B2096" s="432"/>
    </row>
    <row r="2097" spans="1:2">
      <c r="A2097" s="432"/>
      <c r="B2097" s="432"/>
    </row>
    <row r="2098" spans="1:2">
      <c r="A2098" s="432"/>
      <c r="B2098" s="432"/>
    </row>
    <row r="2099" spans="1:2">
      <c r="A2099" s="432"/>
      <c r="B2099" s="432"/>
    </row>
    <row r="2100" spans="1:2">
      <c r="A2100" s="432"/>
      <c r="B2100" s="432"/>
    </row>
    <row r="2101" spans="1:2">
      <c r="A2101" s="432"/>
      <c r="B2101" s="432"/>
    </row>
    <row r="2102" spans="1:2">
      <c r="A2102" s="432"/>
      <c r="B2102" s="432"/>
    </row>
    <row r="2103" spans="1:2">
      <c r="A2103" s="432"/>
      <c r="B2103" s="432"/>
    </row>
    <row r="2104" spans="1:2">
      <c r="A2104" s="432"/>
      <c r="B2104" s="432"/>
    </row>
    <row r="2105" spans="1:2">
      <c r="A2105" s="432"/>
      <c r="B2105" s="432"/>
    </row>
    <row r="2106" spans="1:2">
      <c r="A2106" s="432"/>
      <c r="B2106" s="432"/>
    </row>
    <row r="2107" spans="1:2">
      <c r="A2107" s="432"/>
      <c r="B2107" s="432"/>
    </row>
    <row r="2108" spans="1:2">
      <c r="A2108" s="432"/>
      <c r="B2108" s="432"/>
    </row>
    <row r="2109" spans="1:2">
      <c r="A2109" s="432"/>
      <c r="B2109" s="432"/>
    </row>
    <row r="2110" spans="1:2">
      <c r="A2110" s="432"/>
      <c r="B2110" s="432"/>
    </row>
    <row r="2111" spans="1:2">
      <c r="A2111" s="432"/>
      <c r="B2111" s="432"/>
    </row>
    <row r="2112" spans="1:2">
      <c r="A2112" s="432"/>
      <c r="B2112" s="432"/>
    </row>
    <row r="2113" spans="1:2">
      <c r="A2113" s="432"/>
      <c r="B2113" s="432"/>
    </row>
    <row r="2114" spans="1:2">
      <c r="A2114" s="432"/>
      <c r="B2114" s="432"/>
    </row>
    <row r="2115" spans="1:2">
      <c r="A2115" s="432"/>
      <c r="B2115" s="432"/>
    </row>
    <row r="2116" spans="1:2">
      <c r="A2116" s="432"/>
      <c r="B2116" s="432"/>
    </row>
    <row r="2117" spans="1:2">
      <c r="A2117" s="432"/>
      <c r="B2117" s="432"/>
    </row>
    <row r="2118" spans="1:2">
      <c r="A2118" s="432"/>
      <c r="B2118" s="432"/>
    </row>
    <row r="2119" spans="1:2">
      <c r="A2119" s="432"/>
      <c r="B2119" s="432"/>
    </row>
    <row r="2120" spans="1:2">
      <c r="A2120" s="432"/>
      <c r="B2120" s="432"/>
    </row>
    <row r="2121" spans="1:2">
      <c r="A2121" s="432"/>
      <c r="B2121" s="432"/>
    </row>
    <row r="2122" spans="1:2">
      <c r="A2122" s="432"/>
      <c r="B2122" s="432"/>
    </row>
    <row r="2123" spans="1:2">
      <c r="A2123" s="432"/>
      <c r="B2123" s="432"/>
    </row>
    <row r="2124" spans="1:2">
      <c r="A2124" s="432"/>
      <c r="B2124" s="432"/>
    </row>
    <row r="2125" spans="1:2">
      <c r="A2125" s="432"/>
      <c r="B2125" s="432"/>
    </row>
    <row r="2126" spans="1:2">
      <c r="A2126" s="432"/>
      <c r="B2126" s="432"/>
    </row>
    <row r="2127" spans="1:2">
      <c r="A2127" s="432"/>
      <c r="B2127" s="432"/>
    </row>
    <row r="2128" spans="1:2">
      <c r="A2128" s="432"/>
      <c r="B2128" s="432"/>
    </row>
    <row r="2129" spans="1:2">
      <c r="A2129" s="432"/>
      <c r="B2129" s="432"/>
    </row>
    <row r="2130" spans="1:2">
      <c r="A2130" s="432"/>
      <c r="B2130" s="432"/>
    </row>
    <row r="2131" spans="1:2">
      <c r="A2131" s="432"/>
      <c r="B2131" s="432"/>
    </row>
    <row r="2132" spans="1:2">
      <c r="A2132" s="432"/>
      <c r="B2132" s="432"/>
    </row>
    <row r="2133" spans="1:2">
      <c r="A2133" s="432"/>
      <c r="B2133" s="432"/>
    </row>
    <row r="2134" spans="1:2">
      <c r="A2134" s="432"/>
      <c r="B2134" s="432"/>
    </row>
    <row r="2135" spans="1:2">
      <c r="A2135" s="432"/>
      <c r="B2135" s="432"/>
    </row>
    <row r="2136" spans="1:2">
      <c r="A2136" s="432"/>
      <c r="B2136" s="432"/>
    </row>
    <row r="2137" spans="1:2">
      <c r="A2137" s="432"/>
      <c r="B2137" s="432"/>
    </row>
    <row r="2138" spans="1:2">
      <c r="A2138" s="432"/>
      <c r="B2138" s="432"/>
    </row>
    <row r="2139" spans="1:2">
      <c r="A2139" s="432"/>
      <c r="B2139" s="432"/>
    </row>
    <row r="2140" spans="1:2">
      <c r="A2140" s="432"/>
      <c r="B2140" s="432"/>
    </row>
    <row r="2141" spans="1:2">
      <c r="A2141" s="432"/>
      <c r="B2141" s="432"/>
    </row>
    <row r="2142" spans="1:2">
      <c r="A2142" s="432"/>
      <c r="B2142" s="432"/>
    </row>
    <row r="2143" spans="1:2">
      <c r="A2143" s="432"/>
      <c r="B2143" s="432"/>
    </row>
    <row r="2144" spans="1:2">
      <c r="A2144" s="432"/>
      <c r="B2144" s="432"/>
    </row>
    <row r="2145" spans="1:2">
      <c r="A2145" s="432"/>
      <c r="B2145" s="432"/>
    </row>
    <row r="2146" spans="1:2">
      <c r="A2146" s="432"/>
      <c r="B2146" s="432"/>
    </row>
    <row r="2147" spans="1:2">
      <c r="A2147" s="432"/>
      <c r="B2147" s="432"/>
    </row>
    <row r="2148" spans="1:2">
      <c r="A2148" s="432"/>
      <c r="B2148" s="432"/>
    </row>
    <row r="2149" spans="1:2">
      <c r="A2149" s="432"/>
      <c r="B2149" s="432"/>
    </row>
    <row r="2150" spans="1:2">
      <c r="A2150" s="432"/>
      <c r="B2150" s="432"/>
    </row>
    <row r="2151" spans="1:2">
      <c r="A2151" s="432"/>
      <c r="B2151" s="432"/>
    </row>
    <row r="2152" spans="1:2">
      <c r="A2152" s="432"/>
      <c r="B2152" s="432"/>
    </row>
    <row r="2153" spans="1:2">
      <c r="A2153" s="432"/>
      <c r="B2153" s="432"/>
    </row>
    <row r="2154" spans="1:2">
      <c r="A2154" s="432"/>
      <c r="B2154" s="432"/>
    </row>
    <row r="2155" spans="1:2">
      <c r="A2155" s="432"/>
      <c r="B2155" s="432"/>
    </row>
    <row r="2156" spans="1:2">
      <c r="A2156" s="432"/>
      <c r="B2156" s="432"/>
    </row>
    <row r="2157" spans="1:2">
      <c r="A2157" s="432"/>
      <c r="B2157" s="432"/>
    </row>
    <row r="2158" spans="1:2">
      <c r="A2158" s="432"/>
      <c r="B2158" s="432"/>
    </row>
    <row r="2159" spans="1:2">
      <c r="A2159" s="432"/>
      <c r="B2159" s="432"/>
    </row>
    <row r="2160" spans="1:2">
      <c r="A2160" s="432"/>
      <c r="B2160" s="432"/>
    </row>
    <row r="2161" spans="1:2">
      <c r="A2161" s="432"/>
      <c r="B2161" s="432"/>
    </row>
    <row r="2162" spans="1:2">
      <c r="A2162" s="432"/>
      <c r="B2162" s="432"/>
    </row>
    <row r="2163" spans="1:2">
      <c r="A2163" s="432"/>
      <c r="B2163" s="432"/>
    </row>
    <row r="2164" spans="1:2">
      <c r="A2164" s="432"/>
      <c r="B2164" s="432"/>
    </row>
    <row r="2165" spans="1:2">
      <c r="A2165" s="432"/>
      <c r="B2165" s="432"/>
    </row>
    <row r="2166" spans="1:2">
      <c r="A2166" s="432"/>
      <c r="B2166" s="432"/>
    </row>
    <row r="2167" spans="1:2">
      <c r="A2167" s="432"/>
      <c r="B2167" s="432"/>
    </row>
    <row r="2168" spans="1:2">
      <c r="A2168" s="432"/>
      <c r="B2168" s="432"/>
    </row>
    <row r="2169" spans="1:2">
      <c r="A2169" s="432"/>
      <c r="B2169" s="432"/>
    </row>
    <row r="2170" spans="1:2">
      <c r="A2170" s="432"/>
      <c r="B2170" s="432"/>
    </row>
    <row r="2171" spans="1:2">
      <c r="A2171" s="432"/>
      <c r="B2171" s="432"/>
    </row>
    <row r="2172" spans="1:2">
      <c r="A2172" s="432"/>
      <c r="B2172" s="432"/>
    </row>
    <row r="2173" spans="1:2">
      <c r="A2173" s="432"/>
      <c r="B2173" s="432"/>
    </row>
    <row r="2174" spans="1:2">
      <c r="A2174" s="432"/>
      <c r="B2174" s="432"/>
    </row>
    <row r="2175" spans="1:2">
      <c r="A2175" s="432"/>
      <c r="B2175" s="432"/>
    </row>
    <row r="2176" spans="1:2">
      <c r="A2176" s="432"/>
      <c r="B2176" s="432"/>
    </row>
    <row r="2177" spans="1:2">
      <c r="A2177" s="432"/>
      <c r="B2177" s="432"/>
    </row>
    <row r="2178" spans="1:2">
      <c r="A2178" s="432"/>
      <c r="B2178" s="432"/>
    </row>
    <row r="2179" spans="1:2">
      <c r="A2179" s="432"/>
      <c r="B2179" s="432"/>
    </row>
    <row r="2180" spans="1:2">
      <c r="A2180" s="432"/>
      <c r="B2180" s="432"/>
    </row>
    <row r="2181" spans="1:2">
      <c r="A2181" s="432"/>
      <c r="B2181" s="432"/>
    </row>
    <row r="2182" spans="1:2">
      <c r="A2182" s="432"/>
      <c r="B2182" s="432"/>
    </row>
    <row r="2183" spans="1:2">
      <c r="A2183" s="432"/>
      <c r="B2183" s="432"/>
    </row>
    <row r="2184" spans="1:2">
      <c r="A2184" s="432"/>
      <c r="B2184" s="432"/>
    </row>
    <row r="2185" spans="1:2">
      <c r="A2185" s="432"/>
      <c r="B2185" s="432"/>
    </row>
    <row r="2186" spans="1:2">
      <c r="A2186" s="432"/>
      <c r="B2186" s="432"/>
    </row>
    <row r="2187" spans="1:2">
      <c r="A2187" s="432"/>
      <c r="B2187" s="432"/>
    </row>
    <row r="2188" spans="1:2">
      <c r="A2188" s="432"/>
      <c r="B2188" s="432"/>
    </row>
    <row r="2189" spans="1:2">
      <c r="A2189" s="432"/>
      <c r="B2189" s="432"/>
    </row>
    <row r="2190" spans="1:2">
      <c r="A2190" s="432"/>
      <c r="B2190" s="432"/>
    </row>
    <row r="2191" spans="1:2">
      <c r="A2191" s="432"/>
      <c r="B2191" s="432"/>
    </row>
    <row r="2192" spans="1:2">
      <c r="A2192" s="432"/>
      <c r="B2192" s="432"/>
    </row>
    <row r="2193" spans="1:2">
      <c r="A2193" s="432"/>
      <c r="B2193" s="432"/>
    </row>
    <row r="2194" spans="1:2">
      <c r="A2194" s="432"/>
      <c r="B2194" s="432"/>
    </row>
    <row r="2195" spans="1:2">
      <c r="A2195" s="432"/>
      <c r="B2195" s="432"/>
    </row>
    <row r="2196" spans="1:2">
      <c r="A2196" s="432"/>
      <c r="B2196" s="432"/>
    </row>
    <row r="2197" spans="1:2">
      <c r="A2197" s="432"/>
      <c r="B2197" s="432"/>
    </row>
    <row r="2198" spans="1:2">
      <c r="A2198" s="432"/>
      <c r="B2198" s="432"/>
    </row>
    <row r="2199" spans="1:2">
      <c r="A2199" s="432"/>
      <c r="B2199" s="432"/>
    </row>
    <row r="2200" spans="1:2">
      <c r="A2200" s="432"/>
      <c r="B2200" s="432"/>
    </row>
    <row r="2201" spans="1:2">
      <c r="A2201" s="432"/>
      <c r="B2201" s="432"/>
    </row>
    <row r="2202" spans="1:2">
      <c r="A2202" s="432"/>
      <c r="B2202" s="432"/>
    </row>
    <row r="2203" spans="1:2">
      <c r="A2203" s="432"/>
      <c r="B2203" s="432"/>
    </row>
    <row r="2204" spans="1:2">
      <c r="A2204" s="432"/>
      <c r="B2204" s="432"/>
    </row>
    <row r="2205" spans="1:2">
      <c r="A2205" s="432"/>
      <c r="B2205" s="432"/>
    </row>
    <row r="2206" spans="1:2">
      <c r="A2206" s="432"/>
      <c r="B2206" s="432"/>
    </row>
    <row r="2207" spans="1:2">
      <c r="A2207" s="432"/>
      <c r="B2207" s="432"/>
    </row>
    <row r="2208" spans="1:2">
      <c r="A2208" s="432"/>
      <c r="B2208" s="432"/>
    </row>
    <row r="2209" spans="1:2">
      <c r="A2209" s="432"/>
      <c r="B2209" s="432"/>
    </row>
    <row r="2210" spans="1:2">
      <c r="A2210" s="432"/>
      <c r="B2210" s="432"/>
    </row>
    <row r="2211" spans="1:2">
      <c r="A2211" s="432"/>
      <c r="B2211" s="432"/>
    </row>
    <row r="2212" spans="1:2">
      <c r="A2212" s="432"/>
      <c r="B2212" s="432"/>
    </row>
    <row r="2213" spans="1:2">
      <c r="A2213" s="432"/>
      <c r="B2213" s="432"/>
    </row>
    <row r="2214" spans="1:2">
      <c r="A2214" s="432"/>
      <c r="B2214" s="432"/>
    </row>
    <row r="2215" spans="1:2">
      <c r="A2215" s="432"/>
      <c r="B2215" s="432"/>
    </row>
    <row r="2216" spans="1:2">
      <c r="A2216" s="432"/>
      <c r="B2216" s="432"/>
    </row>
    <row r="2217" spans="1:2">
      <c r="A2217" s="432"/>
      <c r="B2217" s="432"/>
    </row>
    <row r="2218" spans="1:2">
      <c r="A2218" s="432"/>
      <c r="B2218" s="432"/>
    </row>
    <row r="2219" spans="1:2">
      <c r="A2219" s="432"/>
      <c r="B2219" s="432"/>
    </row>
    <row r="2220" spans="1:2">
      <c r="A2220" s="432"/>
      <c r="B2220" s="432"/>
    </row>
    <row r="2221" spans="1:2">
      <c r="A2221" s="432"/>
      <c r="B2221" s="432"/>
    </row>
    <row r="2222" spans="1:2">
      <c r="A2222" s="432"/>
      <c r="B2222" s="432"/>
    </row>
    <row r="2223" spans="1:2">
      <c r="A2223" s="432"/>
      <c r="B2223" s="432"/>
    </row>
    <row r="2224" spans="1:2">
      <c r="A2224" s="432"/>
      <c r="B2224" s="432"/>
    </row>
    <row r="2225" spans="1:2">
      <c r="A2225" s="432"/>
      <c r="B2225" s="432"/>
    </row>
    <row r="2226" spans="1:2">
      <c r="A2226" s="432"/>
      <c r="B2226" s="432"/>
    </row>
    <row r="2227" spans="1:2">
      <c r="A2227" s="432"/>
      <c r="B2227" s="432"/>
    </row>
    <row r="2228" spans="1:2">
      <c r="A2228" s="432"/>
      <c r="B2228" s="432"/>
    </row>
    <row r="2229" spans="1:2">
      <c r="A2229" s="432"/>
      <c r="B2229" s="432"/>
    </row>
    <row r="2230" spans="1:2">
      <c r="A2230" s="432"/>
      <c r="B2230" s="432"/>
    </row>
    <row r="2231" spans="1:2">
      <c r="A2231" s="432"/>
      <c r="B2231" s="432"/>
    </row>
    <row r="2232" spans="1:2">
      <c r="A2232" s="432"/>
      <c r="B2232" s="432"/>
    </row>
    <row r="2233" spans="1:2">
      <c r="A2233" s="432"/>
      <c r="B2233" s="432"/>
    </row>
    <row r="2234" spans="1:2">
      <c r="A2234" s="432"/>
      <c r="B2234" s="432"/>
    </row>
    <row r="2235" spans="1:2">
      <c r="A2235" s="432"/>
      <c r="B2235" s="432"/>
    </row>
    <row r="2236" spans="1:2">
      <c r="A2236" s="432"/>
      <c r="B2236" s="432"/>
    </row>
    <row r="2237" spans="1:2">
      <c r="A2237" s="432"/>
      <c r="B2237" s="432"/>
    </row>
    <row r="2238" spans="1:2">
      <c r="A2238" s="432"/>
      <c r="B2238" s="432"/>
    </row>
    <row r="2239" spans="1:2">
      <c r="A2239" s="432"/>
      <c r="B2239" s="432"/>
    </row>
    <row r="2240" spans="1:2">
      <c r="A2240" s="432"/>
      <c r="B2240" s="432"/>
    </row>
    <row r="2241" spans="1:2">
      <c r="A2241" s="432"/>
      <c r="B2241" s="432"/>
    </row>
    <row r="2242" spans="1:2">
      <c r="A2242" s="432"/>
      <c r="B2242" s="432"/>
    </row>
    <row r="2243" spans="1:2">
      <c r="A2243" s="432"/>
      <c r="B2243" s="432"/>
    </row>
    <row r="2244" spans="1:2">
      <c r="A2244" s="432"/>
      <c r="B2244" s="432"/>
    </row>
    <row r="2245" spans="1:2">
      <c r="A2245" s="432"/>
      <c r="B2245" s="432"/>
    </row>
    <row r="2246" spans="1:2">
      <c r="A2246" s="432"/>
      <c r="B2246" s="432"/>
    </row>
    <row r="2247" spans="1:2">
      <c r="A2247" s="432"/>
      <c r="B2247" s="432"/>
    </row>
    <row r="2248" spans="1:2">
      <c r="A2248" s="432"/>
      <c r="B2248" s="432"/>
    </row>
    <row r="2249" spans="1:2">
      <c r="A2249" s="432"/>
      <c r="B2249" s="432"/>
    </row>
    <row r="2250" spans="1:2">
      <c r="A2250" s="432"/>
      <c r="B2250" s="432"/>
    </row>
    <row r="2251" spans="1:2">
      <c r="A2251" s="432"/>
      <c r="B2251" s="432"/>
    </row>
    <row r="2252" spans="1:2">
      <c r="A2252" s="432"/>
      <c r="B2252" s="432"/>
    </row>
    <row r="2253" spans="1:2">
      <c r="A2253" s="432"/>
      <c r="B2253" s="432"/>
    </row>
    <row r="2254" spans="1:2">
      <c r="A2254" s="432"/>
      <c r="B2254" s="432"/>
    </row>
    <row r="2255" spans="1:2">
      <c r="A2255" s="432"/>
      <c r="B2255" s="432"/>
    </row>
    <row r="2256" spans="1:2">
      <c r="A2256" s="432"/>
      <c r="B2256" s="432"/>
    </row>
    <row r="2257" spans="1:2">
      <c r="A2257" s="432"/>
      <c r="B2257" s="432"/>
    </row>
    <row r="2258" spans="1:2">
      <c r="A2258" s="432"/>
      <c r="B2258" s="432"/>
    </row>
    <row r="2259" spans="1:2">
      <c r="A2259" s="432"/>
      <c r="B2259" s="432"/>
    </row>
    <row r="2260" spans="1:2">
      <c r="A2260" s="432"/>
      <c r="B2260" s="432"/>
    </row>
    <row r="2261" spans="1:2">
      <c r="A2261" s="432"/>
      <c r="B2261" s="432"/>
    </row>
    <row r="2262" spans="1:2">
      <c r="A2262" s="432"/>
      <c r="B2262" s="432"/>
    </row>
    <row r="2263" spans="1:2">
      <c r="A2263" s="432"/>
      <c r="B2263" s="432"/>
    </row>
    <row r="2264" spans="1:2">
      <c r="A2264" s="432"/>
      <c r="B2264" s="432"/>
    </row>
    <row r="2265" spans="1:2">
      <c r="A2265" s="432"/>
      <c r="B2265" s="432"/>
    </row>
    <row r="2266" spans="1:2">
      <c r="A2266" s="432"/>
      <c r="B2266" s="432"/>
    </row>
    <row r="2267" spans="1:2">
      <c r="A2267" s="432"/>
      <c r="B2267" s="432"/>
    </row>
    <row r="2268" spans="1:2">
      <c r="A2268" s="432"/>
      <c r="B2268" s="432"/>
    </row>
    <row r="2269" spans="1:2">
      <c r="A2269" s="432"/>
      <c r="B2269" s="432"/>
    </row>
    <row r="2270" spans="1:2">
      <c r="A2270" s="432"/>
      <c r="B2270" s="432"/>
    </row>
    <row r="2271" spans="1:2">
      <c r="A2271" s="432"/>
      <c r="B2271" s="432"/>
    </row>
    <row r="2272" spans="1:2">
      <c r="A2272" s="432"/>
      <c r="B2272" s="432"/>
    </row>
    <row r="2273" spans="1:2">
      <c r="A2273" s="432"/>
      <c r="B2273" s="432"/>
    </row>
    <row r="2274" spans="1:2">
      <c r="A2274" s="432"/>
      <c r="B2274" s="432"/>
    </row>
    <row r="2275" spans="1:2">
      <c r="A2275" s="432"/>
      <c r="B2275" s="432"/>
    </row>
    <row r="2276" spans="1:2">
      <c r="A2276" s="432"/>
      <c r="B2276" s="432"/>
    </row>
    <row r="2277" spans="1:2">
      <c r="A2277" s="432"/>
      <c r="B2277" s="432"/>
    </row>
    <row r="2278" spans="1:2">
      <c r="A2278" s="432"/>
      <c r="B2278" s="432"/>
    </row>
    <row r="2279" spans="1:2">
      <c r="A2279" s="432"/>
      <c r="B2279" s="432"/>
    </row>
    <row r="2280" spans="1:2">
      <c r="A2280" s="432"/>
      <c r="B2280" s="432"/>
    </row>
    <row r="2281" spans="1:2">
      <c r="A2281" s="432"/>
      <c r="B2281" s="432"/>
    </row>
    <row r="2282" spans="1:2">
      <c r="A2282" s="432"/>
      <c r="B2282" s="432"/>
    </row>
    <row r="2283" spans="1:2">
      <c r="A2283" s="432"/>
      <c r="B2283" s="432"/>
    </row>
    <row r="2284" spans="1:2">
      <c r="A2284" s="432"/>
      <c r="B2284" s="432"/>
    </row>
    <row r="2285" spans="1:2">
      <c r="A2285" s="432"/>
      <c r="B2285" s="432"/>
    </row>
    <row r="2286" spans="1:2">
      <c r="A2286" s="432"/>
      <c r="B2286" s="432"/>
    </row>
    <row r="2287" spans="1:2">
      <c r="A2287" s="432"/>
      <c r="B2287" s="432"/>
    </row>
    <row r="2288" spans="1:2">
      <c r="A2288" s="432"/>
      <c r="B2288" s="432"/>
    </row>
    <row r="2289" spans="1:2">
      <c r="A2289" s="432"/>
      <c r="B2289" s="432"/>
    </row>
    <row r="2290" spans="1:2">
      <c r="A2290" s="432"/>
      <c r="B2290" s="432"/>
    </row>
    <row r="2291" spans="1:2">
      <c r="A2291" s="432"/>
      <c r="B2291" s="432"/>
    </row>
    <row r="2292" spans="1:2">
      <c r="A2292" s="432"/>
      <c r="B2292" s="432"/>
    </row>
    <row r="2293" spans="1:2">
      <c r="A2293" s="432"/>
      <c r="B2293" s="432"/>
    </row>
    <row r="2294" spans="1:2">
      <c r="A2294" s="432"/>
      <c r="B2294" s="432"/>
    </row>
    <row r="2295" spans="1:2">
      <c r="A2295" s="432"/>
      <c r="B2295" s="432"/>
    </row>
    <row r="2296" spans="1:2">
      <c r="A2296" s="432"/>
      <c r="B2296" s="432"/>
    </row>
    <row r="2297" spans="1:2">
      <c r="A2297" s="432"/>
      <c r="B2297" s="432"/>
    </row>
    <row r="2298" spans="1:2">
      <c r="A2298" s="432"/>
      <c r="B2298" s="432"/>
    </row>
    <row r="2299" spans="1:2">
      <c r="A2299" s="432"/>
      <c r="B2299" s="432"/>
    </row>
    <row r="2300" spans="1:2">
      <c r="A2300" s="432"/>
      <c r="B2300" s="432"/>
    </row>
    <row r="2301" spans="1:2">
      <c r="A2301" s="432"/>
      <c r="B2301" s="432"/>
    </row>
    <row r="2302" spans="1:2">
      <c r="A2302" s="432"/>
      <c r="B2302" s="432"/>
    </row>
    <row r="2303" spans="1:2">
      <c r="A2303" s="432"/>
      <c r="B2303" s="432"/>
    </row>
    <row r="2304" spans="1:2">
      <c r="A2304" s="432"/>
      <c r="B2304" s="432"/>
    </row>
    <row r="2305" spans="1:2">
      <c r="A2305" s="432"/>
      <c r="B2305" s="432"/>
    </row>
    <row r="2306" spans="1:2">
      <c r="A2306" s="432"/>
      <c r="B2306" s="432"/>
    </row>
    <row r="2307" spans="1:2">
      <c r="A2307" s="432"/>
      <c r="B2307" s="432"/>
    </row>
    <row r="2308" spans="1:2">
      <c r="A2308" s="432"/>
      <c r="B2308" s="432"/>
    </row>
    <row r="2309" spans="1:2">
      <c r="A2309" s="432"/>
      <c r="B2309" s="432"/>
    </row>
    <row r="2310" spans="1:2">
      <c r="A2310" s="432"/>
      <c r="B2310" s="432"/>
    </row>
    <row r="2311" spans="1:2">
      <c r="A2311" s="432"/>
      <c r="B2311" s="432"/>
    </row>
    <row r="2312" spans="1:2">
      <c r="A2312" s="432"/>
      <c r="B2312" s="432"/>
    </row>
    <row r="2313" spans="1:2">
      <c r="A2313" s="432"/>
      <c r="B2313" s="432"/>
    </row>
    <row r="2314" spans="1:2">
      <c r="A2314" s="432"/>
      <c r="B2314" s="432"/>
    </row>
    <row r="2315" spans="1:2">
      <c r="A2315" s="432"/>
      <c r="B2315" s="432"/>
    </row>
    <row r="2316" spans="1:2">
      <c r="A2316" s="432"/>
      <c r="B2316" s="432"/>
    </row>
    <row r="2317" spans="1:2">
      <c r="A2317" s="432"/>
      <c r="B2317" s="432"/>
    </row>
    <row r="2318" spans="1:2">
      <c r="A2318" s="432"/>
      <c r="B2318" s="432"/>
    </row>
    <row r="2319" spans="1:2">
      <c r="A2319" s="432"/>
      <c r="B2319" s="432"/>
    </row>
    <row r="2320" spans="1:2">
      <c r="A2320" s="432"/>
      <c r="B2320" s="432"/>
    </row>
    <row r="2321" spans="1:2">
      <c r="A2321" s="432"/>
      <c r="B2321" s="432"/>
    </row>
    <row r="2322" spans="1:2">
      <c r="A2322" s="432"/>
      <c r="B2322" s="432"/>
    </row>
    <row r="2323" spans="1:2">
      <c r="A2323" s="432"/>
      <c r="B2323" s="432"/>
    </row>
    <row r="2324" spans="1:2">
      <c r="A2324" s="432"/>
      <c r="B2324" s="432"/>
    </row>
    <row r="2325" spans="1:2">
      <c r="A2325" s="432"/>
      <c r="B2325" s="432"/>
    </row>
    <row r="2326" spans="1:2">
      <c r="A2326" s="432"/>
      <c r="B2326" s="432"/>
    </row>
    <row r="2327" spans="1:2">
      <c r="A2327" s="432"/>
      <c r="B2327" s="432"/>
    </row>
    <row r="2328" spans="1:2">
      <c r="A2328" s="432"/>
      <c r="B2328" s="432"/>
    </row>
    <row r="2329" spans="1:2">
      <c r="A2329" s="432"/>
      <c r="B2329" s="432"/>
    </row>
    <row r="2330" spans="1:2">
      <c r="A2330" s="432"/>
      <c r="B2330" s="432"/>
    </row>
    <row r="2331" spans="1:2">
      <c r="A2331" s="432"/>
      <c r="B2331" s="432"/>
    </row>
    <row r="2332" spans="1:2">
      <c r="A2332" s="432"/>
      <c r="B2332" s="432"/>
    </row>
    <row r="2333" spans="1:2">
      <c r="A2333" s="432"/>
      <c r="B2333" s="432"/>
    </row>
    <row r="2334" spans="1:2">
      <c r="A2334" s="432"/>
      <c r="B2334" s="432"/>
    </row>
    <row r="2335" spans="1:2">
      <c r="A2335" s="432"/>
      <c r="B2335" s="432"/>
    </row>
    <row r="2336" spans="1:2">
      <c r="A2336" s="432"/>
      <c r="B2336" s="432"/>
    </row>
    <row r="2337" spans="1:2">
      <c r="A2337" s="432"/>
      <c r="B2337" s="432"/>
    </row>
    <row r="2338" spans="1:2">
      <c r="A2338" s="432"/>
      <c r="B2338" s="432"/>
    </row>
    <row r="2339" spans="1:2">
      <c r="A2339" s="432"/>
      <c r="B2339" s="432"/>
    </row>
    <row r="2340" spans="1:2">
      <c r="A2340" s="432"/>
      <c r="B2340" s="432"/>
    </row>
    <row r="2341" spans="1:2">
      <c r="A2341" s="432"/>
      <c r="B2341" s="432"/>
    </row>
    <row r="2342" spans="1:2">
      <c r="A2342" s="432"/>
      <c r="B2342" s="432"/>
    </row>
    <row r="2343" spans="1:2">
      <c r="A2343" s="432"/>
      <c r="B2343" s="432"/>
    </row>
    <row r="2344" spans="1:2">
      <c r="A2344" s="432"/>
      <c r="B2344" s="432"/>
    </row>
    <row r="2345" spans="1:2">
      <c r="A2345" s="432"/>
      <c r="B2345" s="432"/>
    </row>
    <row r="2346" spans="1:2">
      <c r="A2346" s="432"/>
      <c r="B2346" s="432"/>
    </row>
    <row r="2347" spans="1:2">
      <c r="A2347" s="432"/>
      <c r="B2347" s="432"/>
    </row>
    <row r="2348" spans="1:2">
      <c r="A2348" s="432"/>
      <c r="B2348" s="432"/>
    </row>
    <row r="2349" spans="1:2">
      <c r="A2349" s="432"/>
      <c r="B2349" s="432"/>
    </row>
    <row r="2350" spans="1:2">
      <c r="A2350" s="432"/>
      <c r="B2350" s="432"/>
    </row>
    <row r="2351" spans="1:2">
      <c r="A2351" s="432"/>
      <c r="B2351" s="432"/>
    </row>
    <row r="2352" spans="1:2">
      <c r="A2352" s="432"/>
      <c r="B2352" s="432"/>
    </row>
    <row r="2353" spans="1:2">
      <c r="A2353" s="432"/>
      <c r="B2353" s="432"/>
    </row>
    <row r="2354" spans="1:2">
      <c r="A2354" s="432"/>
      <c r="B2354" s="432"/>
    </row>
    <row r="2355" spans="1:2">
      <c r="A2355" s="432"/>
      <c r="B2355" s="432"/>
    </row>
    <row r="2356" spans="1:2">
      <c r="A2356" s="432"/>
      <c r="B2356" s="432"/>
    </row>
    <row r="2357" spans="1:2">
      <c r="A2357" s="432"/>
      <c r="B2357" s="432"/>
    </row>
    <row r="2358" spans="1:2">
      <c r="A2358" s="432"/>
      <c r="B2358" s="432"/>
    </row>
    <row r="2359" spans="1:2">
      <c r="A2359" s="432"/>
      <c r="B2359" s="432"/>
    </row>
    <row r="2360" spans="1:2">
      <c r="A2360" s="432"/>
      <c r="B2360" s="432"/>
    </row>
    <row r="2361" spans="1:2">
      <c r="A2361" s="432"/>
      <c r="B2361" s="432"/>
    </row>
    <row r="2362" spans="1:2">
      <c r="A2362" s="432"/>
      <c r="B2362" s="432"/>
    </row>
    <row r="2363" spans="1:2">
      <c r="A2363" s="432"/>
      <c r="B2363" s="432"/>
    </row>
    <row r="2364" spans="1:2">
      <c r="A2364" s="432"/>
      <c r="B2364" s="432"/>
    </row>
    <row r="2365" spans="1:2">
      <c r="A2365" s="432"/>
      <c r="B2365" s="432"/>
    </row>
    <row r="2366" spans="1:2">
      <c r="A2366" s="432"/>
      <c r="B2366" s="432"/>
    </row>
    <row r="2367" spans="1:2">
      <c r="A2367" s="432"/>
      <c r="B2367" s="432"/>
    </row>
    <row r="2368" spans="1:2">
      <c r="A2368" s="432"/>
      <c r="B2368" s="432"/>
    </row>
    <row r="2369" spans="1:2">
      <c r="A2369" s="432"/>
      <c r="B2369" s="432"/>
    </row>
    <row r="2370" spans="1:2">
      <c r="A2370" s="432"/>
      <c r="B2370" s="432"/>
    </row>
    <row r="2371" spans="1:2">
      <c r="A2371" s="432"/>
      <c r="B2371" s="432"/>
    </row>
    <row r="2372" spans="1:2">
      <c r="A2372" s="432"/>
      <c r="B2372" s="432"/>
    </row>
    <row r="2373" spans="1:2">
      <c r="A2373" s="432"/>
      <c r="B2373" s="432"/>
    </row>
    <row r="2374" spans="1:2">
      <c r="A2374" s="432"/>
      <c r="B2374" s="432"/>
    </row>
    <row r="2375" spans="1:2">
      <c r="A2375" s="432"/>
      <c r="B2375" s="432"/>
    </row>
    <row r="2376" spans="1:2">
      <c r="A2376" s="432"/>
      <c r="B2376" s="432"/>
    </row>
    <row r="2377" spans="1:2">
      <c r="A2377" s="432"/>
      <c r="B2377" s="432"/>
    </row>
    <row r="2378" spans="1:2">
      <c r="A2378" s="432"/>
      <c r="B2378" s="432"/>
    </row>
    <row r="2379" spans="1:2">
      <c r="A2379" s="432"/>
      <c r="B2379" s="432"/>
    </row>
    <row r="2380" spans="1:2">
      <c r="A2380" s="432"/>
      <c r="B2380" s="432"/>
    </row>
    <row r="2381" spans="1:2">
      <c r="A2381" s="432"/>
      <c r="B2381" s="432"/>
    </row>
    <row r="2382" spans="1:2">
      <c r="A2382" s="432"/>
      <c r="B2382" s="432"/>
    </row>
    <row r="2383" spans="1:2">
      <c r="A2383" s="432"/>
      <c r="B2383" s="432"/>
    </row>
    <row r="2384" spans="1:2">
      <c r="A2384" s="432"/>
      <c r="B2384" s="432"/>
    </row>
    <row r="2385" spans="1:2">
      <c r="A2385" s="432"/>
      <c r="B2385" s="432"/>
    </row>
    <row r="2386" spans="1:2">
      <c r="A2386" s="432"/>
      <c r="B2386" s="432"/>
    </row>
    <row r="2387" spans="1:2">
      <c r="A2387" s="432"/>
      <c r="B2387" s="432"/>
    </row>
    <row r="2388" spans="1:2">
      <c r="A2388" s="432"/>
      <c r="B2388" s="432"/>
    </row>
    <row r="2389" spans="1:2">
      <c r="A2389" s="432"/>
      <c r="B2389" s="432"/>
    </row>
    <row r="2390" spans="1:2">
      <c r="A2390" s="432"/>
      <c r="B2390" s="432"/>
    </row>
    <row r="2391" spans="1:2">
      <c r="A2391" s="432"/>
      <c r="B2391" s="432"/>
    </row>
    <row r="2392" spans="1:2">
      <c r="A2392" s="432"/>
      <c r="B2392" s="432"/>
    </row>
    <row r="2393" spans="1:2">
      <c r="A2393" s="432"/>
      <c r="B2393" s="432"/>
    </row>
    <row r="2394" spans="1:2">
      <c r="A2394" s="432"/>
      <c r="B2394" s="432"/>
    </row>
    <row r="2395" spans="1:2">
      <c r="A2395" s="432"/>
      <c r="B2395" s="432"/>
    </row>
    <row r="2396" spans="1:2">
      <c r="A2396" s="432"/>
      <c r="B2396" s="432"/>
    </row>
    <row r="2397" spans="1:2">
      <c r="A2397" s="432"/>
      <c r="B2397" s="432"/>
    </row>
    <row r="2398" spans="1:2">
      <c r="A2398" s="432"/>
      <c r="B2398" s="432"/>
    </row>
    <row r="2399" spans="1:2">
      <c r="A2399" s="432"/>
      <c r="B2399" s="432"/>
    </row>
    <row r="2400" spans="1:2">
      <c r="A2400" s="432"/>
      <c r="B2400" s="432"/>
    </row>
    <row r="2401" spans="1:2">
      <c r="A2401" s="432"/>
      <c r="B2401" s="432"/>
    </row>
    <row r="2402" spans="1:2">
      <c r="A2402" s="432"/>
      <c r="B2402" s="432"/>
    </row>
    <row r="2403" spans="1:2">
      <c r="A2403" s="432"/>
      <c r="B2403" s="432"/>
    </row>
    <row r="2404" spans="1:2">
      <c r="A2404" s="432"/>
      <c r="B2404" s="432"/>
    </row>
    <row r="2405" spans="1:2">
      <c r="A2405" s="432"/>
      <c r="B2405" s="432"/>
    </row>
    <row r="2406" spans="1:2">
      <c r="A2406" s="432"/>
      <c r="B2406" s="432"/>
    </row>
    <row r="2407" spans="1:2">
      <c r="A2407" s="432"/>
      <c r="B2407" s="432"/>
    </row>
    <row r="2408" spans="1:2">
      <c r="A2408" s="432"/>
      <c r="B2408" s="432"/>
    </row>
    <row r="2409" spans="1:2">
      <c r="A2409" s="432"/>
      <c r="B2409" s="432"/>
    </row>
    <row r="2410" spans="1:2">
      <c r="A2410" s="432"/>
      <c r="B2410" s="432"/>
    </row>
    <row r="2411" spans="1:2">
      <c r="A2411" s="432"/>
      <c r="B2411" s="432"/>
    </row>
    <row r="2412" spans="1:2">
      <c r="A2412" s="432"/>
      <c r="B2412" s="432"/>
    </row>
    <row r="2413" spans="1:2">
      <c r="A2413" s="432"/>
      <c r="B2413" s="432"/>
    </row>
    <row r="2414" spans="1:2">
      <c r="A2414" s="432"/>
      <c r="B2414" s="432"/>
    </row>
    <row r="2415" spans="1:2">
      <c r="A2415" s="432"/>
      <c r="B2415" s="432"/>
    </row>
    <row r="2416" spans="1:2">
      <c r="A2416" s="432"/>
      <c r="B2416" s="432"/>
    </row>
    <row r="2417" spans="1:2">
      <c r="A2417" s="432"/>
      <c r="B2417" s="432"/>
    </row>
    <row r="2418" spans="1:2">
      <c r="A2418" s="432"/>
      <c r="B2418" s="432"/>
    </row>
    <row r="2419" spans="1:2">
      <c r="A2419" s="432"/>
      <c r="B2419" s="432"/>
    </row>
    <row r="2420" spans="1:2">
      <c r="A2420" s="432"/>
      <c r="B2420" s="432"/>
    </row>
    <row r="2421" spans="1:2">
      <c r="A2421" s="432"/>
      <c r="B2421" s="432"/>
    </row>
    <row r="2422" spans="1:2">
      <c r="A2422" s="432"/>
      <c r="B2422" s="432"/>
    </row>
    <row r="2423" spans="1:2">
      <c r="A2423" s="432"/>
      <c r="B2423" s="432"/>
    </row>
    <row r="2424" spans="1:2">
      <c r="A2424" s="432"/>
      <c r="B2424" s="432"/>
    </row>
    <row r="2425" spans="1:2">
      <c r="A2425" s="432"/>
      <c r="B2425" s="432"/>
    </row>
    <row r="2426" spans="1:2">
      <c r="A2426" s="432"/>
      <c r="B2426" s="432"/>
    </row>
    <row r="2427" spans="1:2">
      <c r="A2427" s="432"/>
      <c r="B2427" s="432"/>
    </row>
    <row r="2428" spans="1:2">
      <c r="A2428" s="432"/>
      <c r="B2428" s="432"/>
    </row>
    <row r="2429" spans="1:2">
      <c r="A2429" s="432"/>
      <c r="B2429" s="432"/>
    </row>
    <row r="2430" spans="1:2">
      <c r="A2430" s="432"/>
      <c r="B2430" s="432"/>
    </row>
    <row r="2431" spans="1:2">
      <c r="A2431" s="432"/>
      <c r="B2431" s="432"/>
    </row>
    <row r="2432" spans="1:2">
      <c r="A2432" s="432"/>
      <c r="B2432" s="432"/>
    </row>
    <row r="2433" spans="1:2">
      <c r="A2433" s="432"/>
      <c r="B2433" s="432"/>
    </row>
    <row r="2434" spans="1:2">
      <c r="A2434" s="432"/>
      <c r="B2434" s="432"/>
    </row>
    <row r="2435" spans="1:2">
      <c r="A2435" s="432"/>
      <c r="B2435" s="432"/>
    </row>
    <row r="2436" spans="1:2">
      <c r="A2436" s="432"/>
      <c r="B2436" s="432"/>
    </row>
    <row r="2437" spans="1:2">
      <c r="A2437" s="432"/>
      <c r="B2437" s="432"/>
    </row>
    <row r="2438" spans="1:2">
      <c r="A2438" s="432"/>
      <c r="B2438" s="432"/>
    </row>
    <row r="2439" spans="1:2">
      <c r="A2439" s="432"/>
      <c r="B2439" s="432"/>
    </row>
    <row r="2440" spans="1:2">
      <c r="A2440" s="432"/>
      <c r="B2440" s="432"/>
    </row>
    <row r="2441" spans="1:2">
      <c r="A2441" s="432"/>
      <c r="B2441" s="432"/>
    </row>
    <row r="2442" spans="1:2">
      <c r="A2442" s="432"/>
      <c r="B2442" s="432"/>
    </row>
    <row r="2443" spans="1:2">
      <c r="A2443" s="432"/>
      <c r="B2443" s="432"/>
    </row>
    <row r="2444" spans="1:2">
      <c r="A2444" s="432"/>
      <c r="B2444" s="432"/>
    </row>
    <row r="2445" spans="1:2">
      <c r="A2445" s="432"/>
      <c r="B2445" s="432"/>
    </row>
    <row r="2446" spans="1:2">
      <c r="A2446" s="432"/>
      <c r="B2446" s="432"/>
    </row>
    <row r="2447" spans="1:2">
      <c r="A2447" s="432"/>
      <c r="B2447" s="432"/>
    </row>
    <row r="2448" spans="1:2">
      <c r="A2448" s="432"/>
      <c r="B2448" s="432"/>
    </row>
    <row r="2449" spans="1:2">
      <c r="A2449" s="432"/>
      <c r="B2449" s="432"/>
    </row>
    <row r="2450" spans="1:2">
      <c r="A2450" s="432"/>
      <c r="B2450" s="432"/>
    </row>
    <row r="2451" spans="1:2">
      <c r="A2451" s="432"/>
      <c r="B2451" s="432"/>
    </row>
    <row r="2452" spans="1:2">
      <c r="A2452" s="432"/>
      <c r="B2452" s="432"/>
    </row>
    <row r="2453" spans="1:2">
      <c r="A2453" s="432"/>
      <c r="B2453" s="432"/>
    </row>
    <row r="2454" spans="1:2">
      <c r="A2454" s="432"/>
      <c r="B2454" s="432"/>
    </row>
    <row r="2455" spans="1:2">
      <c r="A2455" s="432"/>
      <c r="B2455" s="432"/>
    </row>
    <row r="2456" spans="1:2">
      <c r="A2456" s="432"/>
      <c r="B2456" s="432"/>
    </row>
    <row r="2457" spans="1:2">
      <c r="A2457" s="432"/>
      <c r="B2457" s="432"/>
    </row>
    <row r="2458" spans="1:2">
      <c r="A2458" s="432"/>
      <c r="B2458" s="432"/>
    </row>
    <row r="2459" spans="1:2">
      <c r="A2459" s="432"/>
      <c r="B2459" s="432"/>
    </row>
    <row r="2460" spans="1:2">
      <c r="A2460" s="432"/>
      <c r="B2460" s="432"/>
    </row>
    <row r="2461" spans="1:2">
      <c r="A2461" s="432"/>
      <c r="B2461" s="432"/>
    </row>
    <row r="2462" spans="1:2">
      <c r="A2462" s="432"/>
      <c r="B2462" s="432"/>
    </row>
    <row r="2463" spans="1:2">
      <c r="A2463" s="432"/>
      <c r="B2463" s="432"/>
    </row>
    <row r="2464" spans="1:2">
      <c r="A2464" s="432"/>
      <c r="B2464" s="432"/>
    </row>
    <row r="2465" spans="1:2">
      <c r="A2465" s="432"/>
      <c r="B2465" s="432"/>
    </row>
    <row r="2466" spans="1:2">
      <c r="A2466" s="432"/>
      <c r="B2466" s="432"/>
    </row>
    <row r="2467" spans="1:2">
      <c r="A2467" s="432"/>
      <c r="B2467" s="432"/>
    </row>
    <row r="2468" spans="1:2">
      <c r="A2468" s="432"/>
      <c r="B2468" s="432"/>
    </row>
    <row r="2469" spans="1:2">
      <c r="A2469" s="432"/>
      <c r="B2469" s="432"/>
    </row>
    <row r="2470" spans="1:2">
      <c r="A2470" s="432"/>
      <c r="B2470" s="432"/>
    </row>
    <row r="2471" spans="1:2">
      <c r="A2471" s="432"/>
      <c r="B2471" s="432"/>
    </row>
    <row r="2472" spans="1:2">
      <c r="A2472" s="432"/>
      <c r="B2472" s="432"/>
    </row>
    <row r="2473" spans="1:2">
      <c r="A2473" s="432"/>
      <c r="B2473" s="432"/>
    </row>
    <row r="2474" spans="1:2">
      <c r="A2474" s="432"/>
      <c r="B2474" s="432"/>
    </row>
    <row r="2475" spans="1:2">
      <c r="A2475" s="432"/>
      <c r="B2475" s="432"/>
    </row>
    <row r="2476" spans="1:2">
      <c r="A2476" s="432"/>
      <c r="B2476" s="432"/>
    </row>
    <row r="2477" spans="1:2">
      <c r="A2477" s="432"/>
      <c r="B2477" s="432"/>
    </row>
    <row r="2478" spans="1:2">
      <c r="A2478" s="432"/>
      <c r="B2478" s="432"/>
    </row>
    <row r="2479" spans="1:2">
      <c r="A2479" s="432"/>
      <c r="B2479" s="432"/>
    </row>
    <row r="2480" spans="1:2">
      <c r="A2480" s="432"/>
      <c r="B2480" s="432"/>
    </row>
    <row r="2481" spans="1:2">
      <c r="A2481" s="432"/>
      <c r="B2481" s="432"/>
    </row>
    <row r="2482" spans="1:2">
      <c r="A2482" s="432"/>
      <c r="B2482" s="432"/>
    </row>
    <row r="2483" spans="1:2">
      <c r="A2483" s="432"/>
      <c r="B2483" s="432"/>
    </row>
    <row r="2484" spans="1:2">
      <c r="A2484" s="432"/>
      <c r="B2484" s="432"/>
    </row>
    <row r="2485" spans="1:2">
      <c r="A2485" s="432"/>
      <c r="B2485" s="432"/>
    </row>
    <row r="2486" spans="1:2">
      <c r="A2486" s="432"/>
      <c r="B2486" s="432"/>
    </row>
    <row r="2487" spans="1:2">
      <c r="A2487" s="432"/>
      <c r="B2487" s="432"/>
    </row>
    <row r="2488" spans="1:2">
      <c r="A2488" s="432"/>
      <c r="B2488" s="432"/>
    </row>
    <row r="2489" spans="1:2">
      <c r="A2489" s="432"/>
      <c r="B2489" s="432"/>
    </row>
    <row r="2490" spans="1:2">
      <c r="A2490" s="432"/>
      <c r="B2490" s="432"/>
    </row>
    <row r="2491" spans="1:2">
      <c r="A2491" s="432"/>
      <c r="B2491" s="432"/>
    </row>
    <row r="2492" spans="1:2">
      <c r="A2492" s="432"/>
      <c r="B2492" s="432"/>
    </row>
    <row r="2493" spans="1:2">
      <c r="A2493" s="432"/>
      <c r="B2493" s="432"/>
    </row>
    <row r="2494" spans="1:2">
      <c r="A2494" s="432"/>
      <c r="B2494" s="432"/>
    </row>
    <row r="2495" spans="1:2">
      <c r="A2495" s="432"/>
      <c r="B2495" s="432"/>
    </row>
    <row r="2496" spans="1:2">
      <c r="A2496" s="432"/>
      <c r="B2496" s="432"/>
    </row>
    <row r="2497" spans="1:2">
      <c r="A2497" s="432"/>
      <c r="B2497" s="432"/>
    </row>
    <row r="2498" spans="1:2">
      <c r="A2498" s="432"/>
      <c r="B2498" s="432"/>
    </row>
    <row r="2499" spans="1:2">
      <c r="A2499" s="432"/>
      <c r="B2499" s="432"/>
    </row>
    <row r="2500" spans="1:2">
      <c r="A2500" s="432"/>
      <c r="B2500" s="432"/>
    </row>
    <row r="2501" spans="1:2">
      <c r="A2501" s="432"/>
      <c r="B2501" s="432"/>
    </row>
    <row r="2502" spans="1:2">
      <c r="A2502" s="432"/>
      <c r="B2502" s="432"/>
    </row>
    <row r="2503" spans="1:2">
      <c r="A2503" s="432"/>
      <c r="B2503" s="432"/>
    </row>
    <row r="2504" spans="1:2">
      <c r="A2504" s="432"/>
      <c r="B2504" s="432"/>
    </row>
    <row r="2505" spans="1:2">
      <c r="A2505" s="432"/>
      <c r="B2505" s="432"/>
    </row>
    <row r="2506" spans="1:2">
      <c r="A2506" s="432"/>
      <c r="B2506" s="432"/>
    </row>
    <row r="2507" spans="1:2">
      <c r="A2507" s="432"/>
      <c r="B2507" s="432"/>
    </row>
    <row r="2508" spans="1:2">
      <c r="A2508" s="432"/>
      <c r="B2508" s="432"/>
    </row>
    <row r="2509" spans="1:2">
      <c r="A2509" s="432"/>
      <c r="B2509" s="432"/>
    </row>
    <row r="2510" spans="1:2">
      <c r="A2510" s="432"/>
      <c r="B2510" s="432"/>
    </row>
    <row r="2511" spans="1:2">
      <c r="A2511" s="432"/>
      <c r="B2511" s="432"/>
    </row>
    <row r="2512" spans="1:2">
      <c r="A2512" s="432"/>
      <c r="B2512" s="432"/>
    </row>
    <row r="2513" spans="1:2">
      <c r="A2513" s="432"/>
      <c r="B2513" s="432"/>
    </row>
    <row r="2514" spans="1:2">
      <c r="A2514" s="432"/>
      <c r="B2514" s="432"/>
    </row>
    <row r="2515" spans="1:2">
      <c r="A2515" s="432"/>
      <c r="B2515" s="432"/>
    </row>
    <row r="2516" spans="1:2">
      <c r="A2516" s="432"/>
      <c r="B2516" s="432"/>
    </row>
    <row r="2517" spans="1:2">
      <c r="A2517" s="432"/>
      <c r="B2517" s="432"/>
    </row>
    <row r="2518" spans="1:2">
      <c r="A2518" s="432"/>
      <c r="B2518" s="432"/>
    </row>
    <row r="2519" spans="1:2">
      <c r="A2519" s="432"/>
      <c r="B2519" s="432"/>
    </row>
    <row r="2520" spans="1:2">
      <c r="A2520" s="432"/>
      <c r="B2520" s="432"/>
    </row>
    <row r="2521" spans="1:2">
      <c r="A2521" s="432"/>
      <c r="B2521" s="432"/>
    </row>
    <row r="2522" spans="1:2">
      <c r="A2522" s="432"/>
      <c r="B2522" s="432"/>
    </row>
    <row r="2523" spans="1:2">
      <c r="A2523" s="432"/>
      <c r="B2523" s="432"/>
    </row>
    <row r="2524" spans="1:2">
      <c r="A2524" s="432"/>
      <c r="B2524" s="432"/>
    </row>
    <row r="2525" spans="1:2">
      <c r="A2525" s="432"/>
      <c r="B2525" s="432"/>
    </row>
    <row r="2526" spans="1:2">
      <c r="A2526" s="432"/>
      <c r="B2526" s="432"/>
    </row>
    <row r="2527" spans="1:2">
      <c r="A2527" s="432"/>
      <c r="B2527" s="432"/>
    </row>
    <row r="2528" spans="1:2">
      <c r="A2528" s="432"/>
      <c r="B2528" s="432"/>
    </row>
    <row r="2529" spans="1:2">
      <c r="A2529" s="432"/>
      <c r="B2529" s="432"/>
    </row>
    <row r="2530" spans="1:2">
      <c r="A2530" s="432"/>
      <c r="B2530" s="432"/>
    </row>
    <row r="2531" spans="1:2">
      <c r="A2531" s="432"/>
      <c r="B2531" s="432"/>
    </row>
    <row r="2532" spans="1:2">
      <c r="A2532" s="432"/>
      <c r="B2532" s="432"/>
    </row>
    <row r="2533" spans="1:2">
      <c r="A2533" s="432"/>
      <c r="B2533" s="432"/>
    </row>
    <row r="2534" spans="1:2">
      <c r="A2534" s="432"/>
      <c r="B2534" s="432"/>
    </row>
    <row r="2535" spans="1:2">
      <c r="A2535" s="432"/>
      <c r="B2535" s="432"/>
    </row>
    <row r="2536" spans="1:2">
      <c r="A2536" s="432"/>
      <c r="B2536" s="432"/>
    </row>
    <row r="2537" spans="1:2">
      <c r="A2537" s="432"/>
      <c r="B2537" s="432"/>
    </row>
    <row r="2538" spans="1:2">
      <c r="A2538" s="432"/>
      <c r="B2538" s="432"/>
    </row>
    <row r="2539" spans="1:2">
      <c r="A2539" s="432"/>
      <c r="B2539" s="432"/>
    </row>
    <row r="2540" spans="1:2">
      <c r="A2540" s="432"/>
      <c r="B2540" s="432"/>
    </row>
    <row r="2541" spans="1:2">
      <c r="A2541" s="432"/>
      <c r="B2541" s="432"/>
    </row>
    <row r="2542" spans="1:2">
      <c r="A2542" s="432"/>
      <c r="B2542" s="432"/>
    </row>
    <row r="2543" spans="1:2">
      <c r="A2543" s="432"/>
      <c r="B2543" s="432"/>
    </row>
    <row r="2544" spans="1:2">
      <c r="A2544" s="432"/>
      <c r="B2544" s="432"/>
    </row>
    <row r="2545" spans="1:2">
      <c r="A2545" s="432"/>
      <c r="B2545" s="432"/>
    </row>
    <row r="2546" spans="1:2">
      <c r="A2546" s="432"/>
      <c r="B2546" s="432"/>
    </row>
    <row r="2547" spans="1:2">
      <c r="A2547" s="432"/>
      <c r="B2547" s="432"/>
    </row>
    <row r="2548" spans="1:2">
      <c r="A2548" s="432"/>
      <c r="B2548" s="432"/>
    </row>
    <row r="2549" spans="1:2">
      <c r="A2549" s="432"/>
      <c r="B2549" s="432"/>
    </row>
    <row r="2550" spans="1:2">
      <c r="A2550" s="432"/>
      <c r="B2550" s="432"/>
    </row>
    <row r="2551" spans="1:2">
      <c r="A2551" s="432"/>
      <c r="B2551" s="432"/>
    </row>
    <row r="2552" spans="1:2">
      <c r="A2552" s="432"/>
      <c r="B2552" s="432"/>
    </row>
    <row r="2553" spans="1:2">
      <c r="A2553" s="432"/>
      <c r="B2553" s="432"/>
    </row>
    <row r="2554" spans="1:2">
      <c r="A2554" s="432"/>
      <c r="B2554" s="432"/>
    </row>
    <row r="2555" spans="1:2">
      <c r="A2555" s="432"/>
      <c r="B2555" s="432"/>
    </row>
    <row r="2556" spans="1:2">
      <c r="A2556" s="432"/>
      <c r="B2556" s="432"/>
    </row>
    <row r="2557" spans="1:2">
      <c r="A2557" s="432"/>
      <c r="B2557" s="432"/>
    </row>
    <row r="2558" spans="1:2">
      <c r="A2558" s="432"/>
      <c r="B2558" s="432"/>
    </row>
    <row r="2559" spans="1:2">
      <c r="A2559" s="432"/>
      <c r="B2559" s="432"/>
    </row>
    <row r="2560" spans="1:2">
      <c r="A2560" s="432"/>
      <c r="B2560" s="432"/>
    </row>
    <row r="2561" spans="1:2">
      <c r="A2561" s="432"/>
      <c r="B2561" s="432"/>
    </row>
    <row r="2562" spans="1:2">
      <c r="A2562" s="432"/>
      <c r="B2562" s="432"/>
    </row>
    <row r="2563" spans="1:2">
      <c r="A2563" s="432"/>
      <c r="B2563" s="432"/>
    </row>
    <row r="2564" spans="1:2">
      <c r="A2564" s="432"/>
      <c r="B2564" s="432"/>
    </row>
    <row r="2565" spans="1:2">
      <c r="A2565" s="432"/>
      <c r="B2565" s="432"/>
    </row>
    <row r="2566" spans="1:2">
      <c r="A2566" s="432"/>
      <c r="B2566" s="432"/>
    </row>
    <row r="2567" spans="1:2">
      <c r="A2567" s="432"/>
      <c r="B2567" s="432"/>
    </row>
    <row r="2568" spans="1:2">
      <c r="A2568" s="432"/>
      <c r="B2568" s="432"/>
    </row>
    <row r="2569" spans="1:2">
      <c r="A2569" s="432"/>
      <c r="B2569" s="432"/>
    </row>
    <row r="2570" spans="1:2">
      <c r="A2570" s="432"/>
      <c r="B2570" s="432"/>
    </row>
    <row r="2571" spans="1:2">
      <c r="A2571" s="432"/>
      <c r="B2571" s="432"/>
    </row>
    <row r="2572" spans="1:2">
      <c r="A2572" s="432"/>
      <c r="B2572" s="432"/>
    </row>
    <row r="2573" spans="1:2">
      <c r="A2573" s="432"/>
      <c r="B2573" s="432"/>
    </row>
    <row r="2574" spans="1:2">
      <c r="A2574" s="432"/>
      <c r="B2574" s="432"/>
    </row>
    <row r="2575" spans="1:2">
      <c r="A2575" s="432"/>
      <c r="B2575" s="432"/>
    </row>
    <row r="2576" spans="1:2">
      <c r="A2576" s="432"/>
      <c r="B2576" s="432"/>
    </row>
    <row r="2577" spans="1:2">
      <c r="A2577" s="432"/>
      <c r="B2577" s="432"/>
    </row>
    <row r="2578" spans="1:2">
      <c r="A2578" s="432"/>
      <c r="B2578" s="432"/>
    </row>
    <row r="2579" spans="1:2">
      <c r="A2579" s="432"/>
      <c r="B2579" s="432"/>
    </row>
    <row r="2580" spans="1:2">
      <c r="A2580" s="432"/>
      <c r="B2580" s="432"/>
    </row>
    <row r="2581" spans="1:2">
      <c r="A2581" s="432"/>
      <c r="B2581" s="432"/>
    </row>
    <row r="2582" spans="1:2">
      <c r="A2582" s="432"/>
      <c r="B2582" s="432"/>
    </row>
    <row r="2583" spans="1:2">
      <c r="A2583" s="432"/>
      <c r="B2583" s="432"/>
    </row>
    <row r="2584" spans="1:2">
      <c r="A2584" s="432"/>
      <c r="B2584" s="432"/>
    </row>
    <row r="2585" spans="1:2">
      <c r="A2585" s="432"/>
      <c r="B2585" s="432"/>
    </row>
    <row r="2586" spans="1:2">
      <c r="A2586" s="432"/>
      <c r="B2586" s="432"/>
    </row>
    <row r="2587" spans="1:2">
      <c r="A2587" s="432"/>
      <c r="B2587" s="432"/>
    </row>
    <row r="2588" spans="1:2">
      <c r="A2588" s="432"/>
      <c r="B2588" s="432"/>
    </row>
    <row r="2589" spans="1:2">
      <c r="A2589" s="432"/>
      <c r="B2589" s="432"/>
    </row>
    <row r="2590" spans="1:2">
      <c r="A2590" s="432"/>
      <c r="B2590" s="432"/>
    </row>
    <row r="2591" spans="1:2">
      <c r="A2591" s="432"/>
      <c r="B2591" s="432"/>
    </row>
    <row r="2592" spans="1:2">
      <c r="A2592" s="432"/>
      <c r="B2592" s="432"/>
    </row>
    <row r="2593" spans="1:2">
      <c r="A2593" s="432"/>
      <c r="B2593" s="432"/>
    </row>
    <row r="2594" spans="1:2">
      <c r="A2594" s="432"/>
      <c r="B2594" s="432"/>
    </row>
    <row r="2595" spans="1:2">
      <c r="A2595" s="432"/>
      <c r="B2595" s="432"/>
    </row>
    <row r="2596" spans="1:2">
      <c r="A2596" s="432"/>
      <c r="B2596" s="432"/>
    </row>
    <row r="2597" spans="1:2">
      <c r="A2597" s="432"/>
      <c r="B2597" s="432"/>
    </row>
    <row r="2598" spans="1:2">
      <c r="A2598" s="432"/>
      <c r="B2598" s="432"/>
    </row>
    <row r="2599" spans="1:2">
      <c r="A2599" s="432"/>
      <c r="B2599" s="432"/>
    </row>
    <row r="2600" spans="1:2">
      <c r="A2600" s="432"/>
      <c r="B2600" s="432"/>
    </row>
    <row r="2601" spans="1:2">
      <c r="A2601" s="432"/>
      <c r="B2601" s="432"/>
    </row>
    <row r="2602" spans="1:2">
      <c r="A2602" s="432"/>
      <c r="B2602" s="432"/>
    </row>
    <row r="2603" spans="1:2">
      <c r="A2603" s="432"/>
      <c r="B2603" s="432"/>
    </row>
    <row r="2604" spans="1:2">
      <c r="A2604" s="432"/>
      <c r="B2604" s="432"/>
    </row>
    <row r="2605" spans="1:2">
      <c r="A2605" s="432"/>
      <c r="B2605" s="432"/>
    </row>
    <row r="2606" spans="1:2">
      <c r="A2606" s="432"/>
      <c r="B2606" s="432"/>
    </row>
    <row r="2607" spans="1:2">
      <c r="A2607" s="432"/>
      <c r="B2607" s="432"/>
    </row>
    <row r="2608" spans="1:2">
      <c r="A2608" s="432"/>
      <c r="B2608" s="432"/>
    </row>
    <row r="2609" spans="1:2">
      <c r="A2609" s="432"/>
      <c r="B2609" s="432"/>
    </row>
    <row r="2610" spans="1:2">
      <c r="A2610" s="432"/>
      <c r="B2610" s="432"/>
    </row>
    <row r="2611" spans="1:2">
      <c r="A2611" s="432"/>
      <c r="B2611" s="432"/>
    </row>
    <row r="2612" spans="1:2">
      <c r="A2612" s="432"/>
      <c r="B2612" s="432"/>
    </row>
    <row r="2613" spans="1:2">
      <c r="A2613" s="432"/>
      <c r="B2613" s="432"/>
    </row>
    <row r="2614" spans="1:2">
      <c r="A2614" s="432"/>
      <c r="B2614" s="432"/>
    </row>
    <row r="2615" spans="1:2">
      <c r="A2615" s="432"/>
      <c r="B2615" s="432"/>
    </row>
    <row r="2616" spans="1:2">
      <c r="A2616" s="432"/>
      <c r="B2616" s="432"/>
    </row>
    <row r="2617" spans="1:2">
      <c r="A2617" s="432"/>
      <c r="B2617" s="432"/>
    </row>
    <row r="2618" spans="1:2">
      <c r="A2618" s="432"/>
      <c r="B2618" s="432"/>
    </row>
    <row r="2619" spans="1:2">
      <c r="A2619" s="432"/>
      <c r="B2619" s="432"/>
    </row>
    <row r="2620" spans="1:2">
      <c r="A2620" s="432"/>
      <c r="B2620" s="432"/>
    </row>
    <row r="2621" spans="1:2">
      <c r="A2621" s="432"/>
      <c r="B2621" s="432"/>
    </row>
    <row r="2622" spans="1:2">
      <c r="A2622" s="432"/>
      <c r="B2622" s="432"/>
    </row>
    <row r="2623" spans="1:2">
      <c r="A2623" s="432"/>
      <c r="B2623" s="432"/>
    </row>
    <row r="2624" spans="1:2">
      <c r="A2624" s="432"/>
      <c r="B2624" s="432"/>
    </row>
    <row r="2625" spans="1:2">
      <c r="A2625" s="432"/>
      <c r="B2625" s="432"/>
    </row>
    <row r="2626" spans="1:2">
      <c r="A2626" s="432"/>
      <c r="B2626" s="432"/>
    </row>
    <row r="2627" spans="1:2">
      <c r="A2627" s="432"/>
      <c r="B2627" s="432"/>
    </row>
    <row r="2628" spans="1:2">
      <c r="A2628" s="432"/>
      <c r="B2628" s="432"/>
    </row>
    <row r="2629" spans="1:2">
      <c r="A2629" s="432"/>
      <c r="B2629" s="432"/>
    </row>
    <row r="2630" spans="1:2">
      <c r="A2630" s="432"/>
      <c r="B2630" s="432"/>
    </row>
    <row r="2631" spans="1:2">
      <c r="A2631" s="432"/>
      <c r="B2631" s="432"/>
    </row>
    <row r="2632" spans="1:2">
      <c r="A2632" s="432"/>
      <c r="B2632" s="432"/>
    </row>
    <row r="2633" spans="1:2">
      <c r="A2633" s="432"/>
      <c r="B2633" s="432"/>
    </row>
    <row r="2634" spans="1:2">
      <c r="A2634" s="432"/>
      <c r="B2634" s="432"/>
    </row>
    <row r="2635" spans="1:2">
      <c r="A2635" s="432"/>
      <c r="B2635" s="432"/>
    </row>
    <row r="2636" spans="1:2">
      <c r="A2636" s="432"/>
      <c r="B2636" s="432"/>
    </row>
    <row r="2637" spans="1:2">
      <c r="A2637" s="432"/>
      <c r="B2637" s="432"/>
    </row>
    <row r="2638" spans="1:2">
      <c r="A2638" s="432"/>
      <c r="B2638" s="432"/>
    </row>
    <row r="2639" spans="1:2">
      <c r="A2639" s="432"/>
      <c r="B2639" s="432"/>
    </row>
    <row r="2640" spans="1:2">
      <c r="A2640" s="432"/>
      <c r="B2640" s="432"/>
    </row>
    <row r="2641" spans="1:2">
      <c r="A2641" s="432"/>
      <c r="B2641" s="432"/>
    </row>
    <row r="2642" spans="1:2">
      <c r="A2642" s="432"/>
      <c r="B2642" s="432"/>
    </row>
    <row r="2643" spans="1:2">
      <c r="A2643" s="432"/>
      <c r="B2643" s="432"/>
    </row>
    <row r="2644" spans="1:2">
      <c r="A2644" s="432"/>
      <c r="B2644" s="432"/>
    </row>
    <row r="2645" spans="1:2">
      <c r="A2645" s="432"/>
      <c r="B2645" s="432"/>
    </row>
    <row r="2646" spans="1:2">
      <c r="A2646" s="432"/>
      <c r="B2646" s="432"/>
    </row>
    <row r="2647" spans="1:2">
      <c r="A2647" s="432"/>
      <c r="B2647" s="432"/>
    </row>
    <row r="2648" spans="1:2">
      <c r="A2648" s="432"/>
      <c r="B2648" s="432"/>
    </row>
    <row r="2649" spans="1:2">
      <c r="A2649" s="432"/>
      <c r="B2649" s="432"/>
    </row>
    <row r="2650" spans="1:2">
      <c r="A2650" s="432"/>
      <c r="B2650" s="432"/>
    </row>
    <row r="2651" spans="1:2">
      <c r="A2651" s="432"/>
      <c r="B2651" s="432"/>
    </row>
    <row r="2652" spans="1:2">
      <c r="A2652" s="432"/>
      <c r="B2652" s="432"/>
    </row>
    <row r="2653" spans="1:2">
      <c r="A2653" s="432"/>
      <c r="B2653" s="432"/>
    </row>
    <row r="2654" spans="1:2">
      <c r="A2654" s="432"/>
      <c r="B2654" s="432"/>
    </row>
    <row r="2655" spans="1:2">
      <c r="A2655" s="432"/>
      <c r="B2655" s="432"/>
    </row>
    <row r="2656" spans="1:2">
      <c r="A2656" s="432"/>
      <c r="B2656" s="432"/>
    </row>
    <row r="2657" spans="1:2">
      <c r="A2657" s="432"/>
      <c r="B2657" s="432"/>
    </row>
    <row r="2658" spans="1:2">
      <c r="A2658" s="432"/>
      <c r="B2658" s="432"/>
    </row>
    <row r="2659" spans="1:2">
      <c r="A2659" s="432"/>
      <c r="B2659" s="432"/>
    </row>
    <row r="2660" spans="1:2">
      <c r="A2660" s="432"/>
      <c r="B2660" s="432"/>
    </row>
    <row r="2661" spans="1:2">
      <c r="A2661" s="432"/>
      <c r="B2661" s="432"/>
    </row>
    <row r="2662" spans="1:2">
      <c r="A2662" s="432"/>
      <c r="B2662" s="432"/>
    </row>
    <row r="2663" spans="1:2">
      <c r="A2663" s="432"/>
      <c r="B2663" s="432"/>
    </row>
    <row r="2664" spans="1:2">
      <c r="A2664" s="432"/>
      <c r="B2664" s="432"/>
    </row>
    <row r="2665" spans="1:2">
      <c r="A2665" s="432"/>
      <c r="B2665" s="432"/>
    </row>
    <row r="2666" spans="1:2">
      <c r="A2666" s="432"/>
      <c r="B2666" s="432"/>
    </row>
    <row r="2667" spans="1:2">
      <c r="A2667" s="432"/>
      <c r="B2667" s="432"/>
    </row>
    <row r="2668" spans="1:2">
      <c r="A2668" s="432"/>
      <c r="B2668" s="432"/>
    </row>
    <row r="2669" spans="1:2">
      <c r="A2669" s="432"/>
      <c r="B2669" s="432"/>
    </row>
    <row r="2670" spans="1:2">
      <c r="A2670" s="432"/>
      <c r="B2670" s="432"/>
    </row>
    <row r="2671" spans="1:2">
      <c r="A2671" s="432"/>
      <c r="B2671" s="432"/>
    </row>
    <row r="2672" spans="1:2">
      <c r="A2672" s="432"/>
      <c r="B2672" s="432"/>
    </row>
    <row r="2673" spans="1:2">
      <c r="A2673" s="432"/>
      <c r="B2673" s="432"/>
    </row>
    <row r="2674" spans="1:2">
      <c r="A2674" s="432"/>
      <c r="B2674" s="432"/>
    </row>
    <row r="2675" spans="1:2">
      <c r="A2675" s="432"/>
      <c r="B2675" s="432"/>
    </row>
    <row r="2676" spans="1:2">
      <c r="A2676" s="432"/>
      <c r="B2676" s="432"/>
    </row>
    <row r="2677" spans="1:2">
      <c r="A2677" s="432"/>
      <c r="B2677" s="432"/>
    </row>
    <row r="2678" spans="1:2">
      <c r="A2678" s="432"/>
      <c r="B2678" s="432"/>
    </row>
    <row r="2679" spans="1:2">
      <c r="A2679" s="432"/>
      <c r="B2679" s="432"/>
    </row>
    <row r="2680" spans="1:2">
      <c r="A2680" s="432"/>
      <c r="B2680" s="432"/>
    </row>
    <row r="2681" spans="1:2">
      <c r="A2681" s="432"/>
      <c r="B2681" s="432"/>
    </row>
    <row r="2682" spans="1:2">
      <c r="A2682" s="432"/>
      <c r="B2682" s="432"/>
    </row>
    <row r="2683" spans="1:2">
      <c r="A2683" s="432"/>
      <c r="B2683" s="432"/>
    </row>
    <row r="2684" spans="1:2">
      <c r="A2684" s="432"/>
      <c r="B2684" s="432"/>
    </row>
    <row r="2685" spans="1:2">
      <c r="A2685" s="432"/>
      <c r="B2685" s="432"/>
    </row>
    <row r="2686" spans="1:2">
      <c r="A2686" s="432"/>
      <c r="B2686" s="432"/>
    </row>
    <row r="2687" spans="1:2">
      <c r="A2687" s="432"/>
      <c r="B2687" s="432"/>
    </row>
    <row r="2688" spans="1:2">
      <c r="A2688" s="432"/>
      <c r="B2688" s="432"/>
    </row>
    <row r="2689" spans="1:2">
      <c r="A2689" s="432"/>
      <c r="B2689" s="432"/>
    </row>
    <row r="2690" spans="1:2">
      <c r="A2690" s="432"/>
      <c r="B2690" s="432"/>
    </row>
    <row r="2691" spans="1:2">
      <c r="A2691" s="432"/>
      <c r="B2691" s="432"/>
    </row>
    <row r="2692" spans="1:2">
      <c r="A2692" s="432"/>
      <c r="B2692" s="432"/>
    </row>
    <row r="2693" spans="1:2">
      <c r="A2693" s="432"/>
      <c r="B2693" s="432"/>
    </row>
    <row r="2694" spans="1:2">
      <c r="A2694" s="432"/>
      <c r="B2694" s="432"/>
    </row>
    <row r="2695" spans="1:2">
      <c r="A2695" s="432"/>
      <c r="B2695" s="432"/>
    </row>
    <row r="2696" spans="1:2">
      <c r="A2696" s="432"/>
      <c r="B2696" s="432"/>
    </row>
    <row r="2697" spans="1:2">
      <c r="A2697" s="432"/>
      <c r="B2697" s="432"/>
    </row>
    <row r="2698" spans="1:2">
      <c r="A2698" s="432"/>
      <c r="B2698" s="432"/>
    </row>
    <row r="2699" spans="1:2">
      <c r="A2699" s="432"/>
      <c r="B2699" s="432"/>
    </row>
    <row r="2700" spans="1:2">
      <c r="A2700" s="432"/>
      <c r="B2700" s="432"/>
    </row>
    <row r="2701" spans="1:2">
      <c r="A2701" s="432"/>
      <c r="B2701" s="432"/>
    </row>
    <row r="2702" spans="1:2">
      <c r="A2702" s="432"/>
      <c r="B2702" s="432"/>
    </row>
    <row r="2703" spans="1:2">
      <c r="A2703" s="432"/>
      <c r="B2703" s="432"/>
    </row>
    <row r="2704" spans="1:2">
      <c r="A2704" s="432"/>
      <c r="B2704" s="432"/>
    </row>
    <row r="2705" spans="1:2">
      <c r="A2705" s="432"/>
      <c r="B2705" s="432"/>
    </row>
    <row r="2706" spans="1:2">
      <c r="A2706" s="432"/>
      <c r="B2706" s="432"/>
    </row>
    <row r="2707" spans="1:2">
      <c r="A2707" s="432"/>
      <c r="B2707" s="432"/>
    </row>
    <row r="2708" spans="1:2">
      <c r="A2708" s="432"/>
      <c r="B2708" s="432"/>
    </row>
    <row r="2709" spans="1:2">
      <c r="A2709" s="432"/>
      <c r="B2709" s="432"/>
    </row>
    <row r="2710" spans="1:2">
      <c r="A2710" s="432"/>
      <c r="B2710" s="432"/>
    </row>
    <row r="2711" spans="1:2">
      <c r="A2711" s="432"/>
      <c r="B2711" s="432"/>
    </row>
    <row r="2712" spans="1:2">
      <c r="A2712" s="432"/>
      <c r="B2712" s="432"/>
    </row>
    <row r="2713" spans="1:2">
      <c r="A2713" s="432"/>
      <c r="B2713" s="432"/>
    </row>
    <row r="2714" spans="1:2">
      <c r="A2714" s="432"/>
      <c r="B2714" s="432"/>
    </row>
    <row r="2715" spans="1:2">
      <c r="A2715" s="432"/>
      <c r="B2715" s="432"/>
    </row>
    <row r="2716" spans="1:2">
      <c r="A2716" s="432"/>
      <c r="B2716" s="432"/>
    </row>
    <row r="2717" spans="1:2">
      <c r="A2717" s="432"/>
      <c r="B2717" s="432"/>
    </row>
    <row r="2718" spans="1:2">
      <c r="A2718" s="432"/>
      <c r="B2718" s="432"/>
    </row>
    <row r="2719" spans="1:2">
      <c r="A2719" s="432"/>
      <c r="B2719" s="432"/>
    </row>
    <row r="2720" spans="1:2">
      <c r="A2720" s="432"/>
      <c r="B2720" s="432"/>
    </row>
    <row r="2721" spans="1:2">
      <c r="A2721" s="432"/>
      <c r="B2721" s="432"/>
    </row>
    <row r="2722" spans="1:2">
      <c r="A2722" s="432"/>
      <c r="B2722" s="432"/>
    </row>
    <row r="2723" spans="1:2">
      <c r="A2723" s="432"/>
      <c r="B2723" s="432"/>
    </row>
    <row r="2724" spans="1:2">
      <c r="A2724" s="432"/>
      <c r="B2724" s="432"/>
    </row>
    <row r="2725" spans="1:2">
      <c r="A2725" s="432"/>
      <c r="B2725" s="432"/>
    </row>
    <row r="2726" spans="1:2">
      <c r="A2726" s="432"/>
      <c r="B2726" s="432"/>
    </row>
    <row r="2727" spans="1:2">
      <c r="A2727" s="432"/>
      <c r="B2727" s="432"/>
    </row>
    <row r="2728" spans="1:2">
      <c r="A2728" s="432"/>
      <c r="B2728" s="432"/>
    </row>
    <row r="2729" spans="1:2">
      <c r="A2729" s="432"/>
      <c r="B2729" s="432"/>
    </row>
    <row r="2730" spans="1:2">
      <c r="A2730" s="432"/>
      <c r="B2730" s="432"/>
    </row>
    <row r="2731" spans="1:2">
      <c r="A2731" s="432"/>
      <c r="B2731" s="432"/>
    </row>
    <row r="2732" spans="1:2">
      <c r="A2732" s="432"/>
      <c r="B2732" s="432"/>
    </row>
    <row r="2733" spans="1:2">
      <c r="A2733" s="432"/>
      <c r="B2733" s="432"/>
    </row>
    <row r="2734" spans="1:2">
      <c r="A2734" s="432"/>
      <c r="B2734" s="432"/>
    </row>
    <row r="2735" spans="1:2">
      <c r="A2735" s="432"/>
      <c r="B2735" s="432"/>
    </row>
    <row r="2736" spans="1:2">
      <c r="A2736" s="432"/>
      <c r="B2736" s="432"/>
    </row>
    <row r="2737" spans="1:2">
      <c r="A2737" s="432"/>
      <c r="B2737" s="432"/>
    </row>
    <row r="2738" spans="1:2">
      <c r="A2738" s="432"/>
      <c r="B2738" s="432"/>
    </row>
    <row r="2739" spans="1:2">
      <c r="A2739" s="432"/>
      <c r="B2739" s="432"/>
    </row>
    <row r="2740" spans="1:2">
      <c r="A2740" s="432"/>
      <c r="B2740" s="432"/>
    </row>
    <row r="2741" spans="1:2">
      <c r="A2741" s="432"/>
      <c r="B2741" s="432"/>
    </row>
    <row r="2742" spans="1:2">
      <c r="A2742" s="432"/>
      <c r="B2742" s="432"/>
    </row>
    <row r="2743" spans="1:2">
      <c r="A2743" s="432"/>
      <c r="B2743" s="432"/>
    </row>
    <row r="2744" spans="1:2">
      <c r="A2744" s="432"/>
      <c r="B2744" s="432"/>
    </row>
    <row r="2745" spans="1:2">
      <c r="A2745" s="432"/>
      <c r="B2745" s="432"/>
    </row>
    <row r="2746" spans="1:2">
      <c r="A2746" s="432"/>
      <c r="B2746" s="432"/>
    </row>
    <row r="2747" spans="1:2">
      <c r="A2747" s="432"/>
      <c r="B2747" s="432"/>
    </row>
    <row r="2748" spans="1:2">
      <c r="A2748" s="432"/>
      <c r="B2748" s="432"/>
    </row>
    <row r="2749" spans="1:2">
      <c r="A2749" s="432"/>
      <c r="B2749" s="432"/>
    </row>
    <row r="2750" spans="1:2">
      <c r="A2750" s="432"/>
      <c r="B2750" s="432"/>
    </row>
    <row r="2751" spans="1:2">
      <c r="A2751" s="432"/>
      <c r="B2751" s="432"/>
    </row>
    <row r="2752" spans="1:2">
      <c r="A2752" s="432"/>
      <c r="B2752" s="432"/>
    </row>
    <row r="2753" spans="1:2">
      <c r="A2753" s="432"/>
      <c r="B2753" s="432"/>
    </row>
    <row r="2754" spans="1:2">
      <c r="A2754" s="432"/>
      <c r="B2754" s="432"/>
    </row>
    <row r="2755" spans="1:2">
      <c r="A2755" s="432"/>
      <c r="B2755" s="432"/>
    </row>
    <row r="2756" spans="1:2">
      <c r="A2756" s="432"/>
      <c r="B2756" s="432"/>
    </row>
    <row r="2757" spans="1:2">
      <c r="A2757" s="432"/>
      <c r="B2757" s="432"/>
    </row>
    <row r="2758" spans="1:2">
      <c r="A2758" s="432"/>
      <c r="B2758" s="432"/>
    </row>
    <row r="2759" spans="1:2">
      <c r="A2759" s="432"/>
      <c r="B2759" s="432"/>
    </row>
    <row r="2760" spans="1:2">
      <c r="A2760" s="432"/>
      <c r="B2760" s="432"/>
    </row>
    <row r="2761" spans="1:2">
      <c r="A2761" s="432"/>
      <c r="B2761" s="432"/>
    </row>
    <row r="2762" spans="1:2">
      <c r="A2762" s="432"/>
      <c r="B2762" s="432"/>
    </row>
    <row r="2763" spans="1:2">
      <c r="A2763" s="432"/>
      <c r="B2763" s="432"/>
    </row>
    <row r="2764" spans="1:2">
      <c r="A2764" s="432"/>
      <c r="B2764" s="432"/>
    </row>
    <row r="2765" spans="1:2">
      <c r="A2765" s="432"/>
      <c r="B2765" s="432"/>
    </row>
    <row r="2766" spans="1:2">
      <c r="A2766" s="432"/>
      <c r="B2766" s="432"/>
    </row>
    <row r="2767" spans="1:2">
      <c r="A2767" s="432"/>
      <c r="B2767" s="432"/>
    </row>
    <row r="2768" spans="1:2">
      <c r="A2768" s="432"/>
      <c r="B2768" s="432"/>
    </row>
    <row r="2769" spans="1:2">
      <c r="A2769" s="432"/>
      <c r="B2769" s="432"/>
    </row>
    <row r="2770" spans="1:2">
      <c r="A2770" s="432"/>
      <c r="B2770" s="432"/>
    </row>
    <row r="2771" spans="1:2">
      <c r="A2771" s="432"/>
      <c r="B2771" s="432"/>
    </row>
    <row r="2772" spans="1:2">
      <c r="A2772" s="432"/>
      <c r="B2772" s="432"/>
    </row>
    <row r="2773" spans="1:2">
      <c r="A2773" s="432"/>
      <c r="B2773" s="432"/>
    </row>
    <row r="2774" spans="1:2">
      <c r="A2774" s="432"/>
      <c r="B2774" s="432"/>
    </row>
    <row r="2775" spans="1:2">
      <c r="A2775" s="432"/>
      <c r="B2775" s="432"/>
    </row>
    <row r="2776" spans="1:2">
      <c r="A2776" s="432"/>
      <c r="B2776" s="432"/>
    </row>
    <row r="2777" spans="1:2">
      <c r="A2777" s="432"/>
      <c r="B2777" s="432"/>
    </row>
    <row r="2778" spans="1:2">
      <c r="A2778" s="432"/>
      <c r="B2778" s="432"/>
    </row>
    <row r="2779" spans="1:2">
      <c r="A2779" s="432"/>
      <c r="B2779" s="432"/>
    </row>
    <row r="2780" spans="1:2">
      <c r="A2780" s="432"/>
      <c r="B2780" s="432"/>
    </row>
    <row r="2781" spans="1:2">
      <c r="A2781" s="432"/>
      <c r="B2781" s="432"/>
    </row>
    <row r="2782" spans="1:2">
      <c r="A2782" s="432"/>
      <c r="B2782" s="432"/>
    </row>
    <row r="2783" spans="1:2">
      <c r="A2783" s="432"/>
      <c r="B2783" s="432"/>
    </row>
    <row r="2784" spans="1:2">
      <c r="A2784" s="432"/>
      <c r="B2784" s="432"/>
    </row>
    <row r="2785" spans="1:2">
      <c r="A2785" s="432"/>
      <c r="B2785" s="432"/>
    </row>
    <row r="2786" spans="1:2">
      <c r="A2786" s="432"/>
      <c r="B2786" s="432"/>
    </row>
    <row r="2787" spans="1:2">
      <c r="A2787" s="432"/>
      <c r="B2787" s="432"/>
    </row>
    <row r="2788" spans="1:2">
      <c r="A2788" s="432"/>
      <c r="B2788" s="432"/>
    </row>
    <row r="2789" spans="1:2">
      <c r="A2789" s="432"/>
      <c r="B2789" s="432"/>
    </row>
    <row r="2790" spans="1:2">
      <c r="A2790" s="432"/>
      <c r="B2790" s="432"/>
    </row>
    <row r="2791" spans="1:2">
      <c r="A2791" s="432"/>
      <c r="B2791" s="432"/>
    </row>
    <row r="2792" spans="1:2">
      <c r="A2792" s="432"/>
      <c r="B2792" s="432"/>
    </row>
    <row r="2793" spans="1:2">
      <c r="A2793" s="432"/>
      <c r="B2793" s="432"/>
    </row>
    <row r="2794" spans="1:2">
      <c r="A2794" s="432"/>
      <c r="B2794" s="432"/>
    </row>
    <row r="2795" spans="1:2">
      <c r="A2795" s="432"/>
      <c r="B2795" s="432"/>
    </row>
    <row r="2796" spans="1:2">
      <c r="A2796" s="432"/>
      <c r="B2796" s="432"/>
    </row>
    <row r="2797" spans="1:2">
      <c r="A2797" s="432"/>
      <c r="B2797" s="432"/>
    </row>
    <row r="2798" spans="1:2">
      <c r="A2798" s="432"/>
      <c r="B2798" s="432"/>
    </row>
    <row r="2799" spans="1:2">
      <c r="A2799" s="432"/>
      <c r="B2799" s="432"/>
    </row>
    <row r="2800" spans="1:2">
      <c r="A2800" s="432"/>
      <c r="B2800" s="432"/>
    </row>
    <row r="2801" spans="1:2">
      <c r="A2801" s="432"/>
      <c r="B2801" s="432"/>
    </row>
    <row r="2802" spans="1:2">
      <c r="A2802" s="432"/>
      <c r="B2802" s="432"/>
    </row>
    <row r="2803" spans="1:2">
      <c r="A2803" s="432"/>
      <c r="B2803" s="432"/>
    </row>
    <row r="2804" spans="1:2">
      <c r="A2804" s="432"/>
      <c r="B2804" s="432"/>
    </row>
    <row r="2805" spans="1:2">
      <c r="A2805" s="432"/>
      <c r="B2805" s="432"/>
    </row>
    <row r="2806" spans="1:2">
      <c r="A2806" s="432"/>
      <c r="B2806" s="432"/>
    </row>
    <row r="2807" spans="1:2">
      <c r="A2807" s="432"/>
      <c r="B2807" s="432"/>
    </row>
    <row r="2808" spans="1:2">
      <c r="A2808" s="432"/>
      <c r="B2808" s="432"/>
    </row>
    <row r="2809" spans="1:2">
      <c r="A2809" s="432"/>
      <c r="B2809" s="432"/>
    </row>
    <row r="2810" spans="1:2">
      <c r="A2810" s="432"/>
      <c r="B2810" s="432"/>
    </row>
    <row r="2811" spans="1:2">
      <c r="A2811" s="432"/>
      <c r="B2811" s="432"/>
    </row>
    <row r="2812" spans="1:2">
      <c r="A2812" s="432"/>
      <c r="B2812" s="432"/>
    </row>
    <row r="2813" spans="1:2">
      <c r="A2813" s="432"/>
      <c r="B2813" s="432"/>
    </row>
    <row r="2814" spans="1:2">
      <c r="A2814" s="432"/>
      <c r="B2814" s="432"/>
    </row>
    <row r="2815" spans="1:2">
      <c r="A2815" s="432"/>
      <c r="B2815" s="432"/>
    </row>
    <row r="2816" spans="1:2">
      <c r="A2816" s="432"/>
      <c r="B2816" s="432"/>
    </row>
    <row r="2817" spans="1:2">
      <c r="A2817" s="432"/>
      <c r="B2817" s="432"/>
    </row>
    <row r="2818" spans="1:2">
      <c r="A2818" s="432"/>
      <c r="B2818" s="432"/>
    </row>
    <row r="2819" spans="1:2">
      <c r="A2819" s="432"/>
      <c r="B2819" s="432"/>
    </row>
    <row r="2820" spans="1:2">
      <c r="A2820" s="432"/>
      <c r="B2820" s="432"/>
    </row>
    <row r="2821" spans="1:2">
      <c r="A2821" s="432"/>
      <c r="B2821" s="432"/>
    </row>
    <row r="2822" spans="1:2">
      <c r="A2822" s="432"/>
      <c r="B2822" s="432"/>
    </row>
    <row r="2823" spans="1:2">
      <c r="A2823" s="432"/>
      <c r="B2823" s="432"/>
    </row>
    <row r="2824" spans="1:2">
      <c r="A2824" s="432"/>
      <c r="B2824" s="432"/>
    </row>
    <row r="2825" spans="1:2">
      <c r="A2825" s="432"/>
      <c r="B2825" s="432"/>
    </row>
    <row r="2826" spans="1:2">
      <c r="A2826" s="432"/>
      <c r="B2826" s="432"/>
    </row>
    <row r="2827" spans="1:2">
      <c r="A2827" s="432"/>
      <c r="B2827" s="432"/>
    </row>
    <row r="2828" spans="1:2">
      <c r="A2828" s="432"/>
      <c r="B2828" s="432"/>
    </row>
    <row r="2829" spans="1:2">
      <c r="A2829" s="432"/>
      <c r="B2829" s="432"/>
    </row>
    <row r="2830" spans="1:2">
      <c r="A2830" s="432"/>
      <c r="B2830" s="432"/>
    </row>
    <row r="2831" spans="1:2">
      <c r="A2831" s="432"/>
      <c r="B2831" s="432"/>
    </row>
    <row r="2832" spans="1:2">
      <c r="A2832" s="432"/>
      <c r="B2832" s="432"/>
    </row>
    <row r="2833" spans="1:2">
      <c r="A2833" s="432"/>
      <c r="B2833" s="432"/>
    </row>
    <row r="2834" spans="1:2">
      <c r="A2834" s="432"/>
      <c r="B2834" s="432"/>
    </row>
    <row r="2835" spans="1:2">
      <c r="A2835" s="432"/>
      <c r="B2835" s="432"/>
    </row>
    <row r="2836" spans="1:2">
      <c r="A2836" s="432"/>
      <c r="B2836" s="432"/>
    </row>
    <row r="2837" spans="1:2">
      <c r="A2837" s="432"/>
      <c r="B2837" s="432"/>
    </row>
    <row r="2838" spans="1:2">
      <c r="A2838" s="432"/>
      <c r="B2838" s="432"/>
    </row>
    <row r="2839" spans="1:2">
      <c r="A2839" s="432"/>
      <c r="B2839" s="432"/>
    </row>
    <row r="2840" spans="1:2">
      <c r="A2840" s="432"/>
      <c r="B2840" s="432"/>
    </row>
    <row r="2841" spans="1:2">
      <c r="A2841" s="432"/>
      <c r="B2841" s="432"/>
    </row>
    <row r="2842" spans="1:2">
      <c r="A2842" s="432"/>
      <c r="B2842" s="432"/>
    </row>
    <row r="2843" spans="1:2">
      <c r="A2843" s="432"/>
      <c r="B2843" s="432"/>
    </row>
    <row r="2844" spans="1:2">
      <c r="A2844" s="432"/>
      <c r="B2844" s="432"/>
    </row>
    <row r="2845" spans="1:2">
      <c r="A2845" s="432"/>
      <c r="B2845" s="432"/>
    </row>
    <row r="2846" spans="1:2">
      <c r="A2846" s="432"/>
      <c r="B2846" s="432"/>
    </row>
    <row r="2847" spans="1:2">
      <c r="A2847" s="432"/>
      <c r="B2847" s="432"/>
    </row>
    <row r="2848" spans="1:2">
      <c r="A2848" s="432"/>
      <c r="B2848" s="432"/>
    </row>
    <row r="2849" spans="1:2">
      <c r="A2849" s="432"/>
      <c r="B2849" s="432"/>
    </row>
    <row r="2850" spans="1:2">
      <c r="A2850" s="432"/>
      <c r="B2850" s="432"/>
    </row>
    <row r="2851" spans="1:2">
      <c r="A2851" s="432"/>
      <c r="B2851" s="432"/>
    </row>
    <row r="2852" spans="1:2">
      <c r="A2852" s="432"/>
      <c r="B2852" s="432"/>
    </row>
    <row r="2853" spans="1:2">
      <c r="A2853" s="432"/>
      <c r="B2853" s="432"/>
    </row>
    <row r="2854" spans="1:2">
      <c r="A2854" s="432"/>
      <c r="B2854" s="432"/>
    </row>
    <row r="2855" spans="1:2">
      <c r="A2855" s="432"/>
      <c r="B2855" s="432"/>
    </row>
    <row r="2856" spans="1:2">
      <c r="A2856" s="432"/>
      <c r="B2856" s="432"/>
    </row>
    <row r="2857" spans="1:2">
      <c r="A2857" s="432"/>
      <c r="B2857" s="432"/>
    </row>
    <row r="2858" spans="1:2">
      <c r="A2858" s="432"/>
      <c r="B2858" s="432"/>
    </row>
    <row r="2859" spans="1:2">
      <c r="A2859" s="432"/>
      <c r="B2859" s="432"/>
    </row>
    <row r="2860" spans="1:2">
      <c r="A2860" s="432"/>
      <c r="B2860" s="432"/>
    </row>
    <row r="2861" spans="1:2">
      <c r="A2861" s="432"/>
      <c r="B2861" s="432"/>
    </row>
    <row r="2862" spans="1:2">
      <c r="A2862" s="432"/>
      <c r="B2862" s="432"/>
    </row>
    <row r="2863" spans="1:2">
      <c r="A2863" s="432"/>
      <c r="B2863" s="432"/>
    </row>
    <row r="2864" spans="1:2">
      <c r="A2864" s="432"/>
      <c r="B2864" s="432"/>
    </row>
    <row r="2865" spans="1:2">
      <c r="A2865" s="432"/>
      <c r="B2865" s="432"/>
    </row>
    <row r="2866" spans="1:2">
      <c r="A2866" s="432"/>
      <c r="B2866" s="432"/>
    </row>
    <row r="2867" spans="1:2">
      <c r="A2867" s="432"/>
      <c r="B2867" s="432"/>
    </row>
    <row r="2868" spans="1:2">
      <c r="A2868" s="432"/>
      <c r="B2868" s="432"/>
    </row>
    <row r="2869" spans="1:2">
      <c r="A2869" s="432"/>
      <c r="B2869" s="432"/>
    </row>
    <row r="2870" spans="1:2">
      <c r="A2870" s="432"/>
      <c r="B2870" s="432"/>
    </row>
    <row r="2871" spans="1:2">
      <c r="A2871" s="432"/>
      <c r="B2871" s="432"/>
    </row>
    <row r="2872" spans="1:2">
      <c r="A2872" s="432"/>
      <c r="B2872" s="432"/>
    </row>
    <row r="2873" spans="1:2">
      <c r="A2873" s="432"/>
      <c r="B2873" s="432"/>
    </row>
    <row r="2874" spans="1:2">
      <c r="A2874" s="432"/>
      <c r="B2874" s="432"/>
    </row>
    <row r="2875" spans="1:2">
      <c r="A2875" s="432"/>
      <c r="B2875" s="432"/>
    </row>
    <row r="2876" spans="1:2">
      <c r="A2876" s="432"/>
      <c r="B2876" s="432"/>
    </row>
    <row r="2877" spans="1:2">
      <c r="A2877" s="432"/>
      <c r="B2877" s="432"/>
    </row>
    <row r="2878" spans="1:2">
      <c r="A2878" s="432"/>
      <c r="B2878" s="432"/>
    </row>
    <row r="2879" spans="1:2">
      <c r="A2879" s="432"/>
      <c r="B2879" s="432"/>
    </row>
    <row r="2880" spans="1:2">
      <c r="A2880" s="432"/>
      <c r="B2880" s="432"/>
    </row>
    <row r="2881" spans="1:2">
      <c r="A2881" s="432"/>
      <c r="B2881" s="432"/>
    </row>
    <row r="2882" spans="1:2">
      <c r="A2882" s="432"/>
      <c r="B2882" s="432"/>
    </row>
    <row r="2883" spans="1:2">
      <c r="A2883" s="432"/>
      <c r="B2883" s="432"/>
    </row>
    <row r="2884" spans="1:2">
      <c r="A2884" s="432"/>
      <c r="B2884" s="432"/>
    </row>
    <row r="2885" spans="1:2">
      <c r="A2885" s="432"/>
      <c r="B2885" s="432"/>
    </row>
    <row r="2886" spans="1:2">
      <c r="A2886" s="432"/>
      <c r="B2886" s="432"/>
    </row>
    <row r="2887" spans="1:2">
      <c r="A2887" s="432"/>
      <c r="B2887" s="432"/>
    </row>
    <row r="2888" spans="1:2">
      <c r="A2888" s="432"/>
      <c r="B2888" s="432"/>
    </row>
    <row r="2889" spans="1:2">
      <c r="A2889" s="432"/>
      <c r="B2889" s="432"/>
    </row>
    <row r="2890" spans="1:2">
      <c r="A2890" s="432"/>
      <c r="B2890" s="432"/>
    </row>
    <row r="2891" spans="1:2">
      <c r="A2891" s="432"/>
      <c r="B2891" s="432"/>
    </row>
    <row r="2892" spans="1:2">
      <c r="A2892" s="432"/>
      <c r="B2892" s="432"/>
    </row>
    <row r="2893" spans="1:2">
      <c r="A2893" s="432"/>
      <c r="B2893" s="432"/>
    </row>
    <row r="2894" spans="1:2">
      <c r="A2894" s="432"/>
      <c r="B2894" s="432"/>
    </row>
    <row r="2895" spans="1:2">
      <c r="A2895" s="432"/>
      <c r="B2895" s="432"/>
    </row>
    <row r="2896" spans="1:2">
      <c r="A2896" s="432"/>
      <c r="B2896" s="432"/>
    </row>
    <row r="2897" spans="1:2">
      <c r="A2897" s="432"/>
      <c r="B2897" s="432"/>
    </row>
    <row r="2898" spans="1:2">
      <c r="A2898" s="432"/>
      <c r="B2898" s="432"/>
    </row>
    <row r="2899" spans="1:2">
      <c r="A2899" s="432"/>
      <c r="B2899" s="432"/>
    </row>
    <row r="2900" spans="1:2">
      <c r="A2900" s="432"/>
      <c r="B2900" s="432"/>
    </row>
    <row r="2901" spans="1:2">
      <c r="A2901" s="432"/>
      <c r="B2901" s="432"/>
    </row>
    <row r="2902" spans="1:2">
      <c r="A2902" s="432"/>
      <c r="B2902" s="432"/>
    </row>
    <row r="2903" spans="1:2">
      <c r="A2903" s="432"/>
      <c r="B2903" s="432"/>
    </row>
    <row r="2904" spans="1:2">
      <c r="A2904" s="432"/>
      <c r="B2904" s="432"/>
    </row>
    <row r="2905" spans="1:2">
      <c r="A2905" s="432"/>
      <c r="B2905" s="432"/>
    </row>
    <row r="2906" spans="1:2">
      <c r="A2906" s="432"/>
      <c r="B2906" s="432"/>
    </row>
    <row r="2907" spans="1:2">
      <c r="A2907" s="432"/>
      <c r="B2907" s="432"/>
    </row>
    <row r="2908" spans="1:2">
      <c r="A2908" s="432"/>
      <c r="B2908" s="432"/>
    </row>
    <row r="2909" spans="1:2">
      <c r="A2909" s="432"/>
      <c r="B2909" s="432"/>
    </row>
    <row r="2910" spans="1:2">
      <c r="A2910" s="432"/>
      <c r="B2910" s="432"/>
    </row>
    <row r="2911" spans="1:2">
      <c r="A2911" s="432"/>
      <c r="B2911" s="432"/>
    </row>
    <row r="2912" spans="1:2">
      <c r="A2912" s="432"/>
      <c r="B2912" s="432"/>
    </row>
    <row r="2913" spans="1:2">
      <c r="A2913" s="432"/>
      <c r="B2913" s="432"/>
    </row>
    <row r="2914" spans="1:2">
      <c r="A2914" s="432"/>
      <c r="B2914" s="432"/>
    </row>
    <row r="2915" spans="1:2">
      <c r="A2915" s="432"/>
      <c r="B2915" s="432"/>
    </row>
    <row r="2916" spans="1:2">
      <c r="A2916" s="432"/>
      <c r="B2916" s="432"/>
    </row>
    <row r="2917" spans="1:2">
      <c r="A2917" s="432"/>
      <c r="B2917" s="432"/>
    </row>
    <row r="2918" spans="1:2">
      <c r="A2918" s="432"/>
      <c r="B2918" s="432"/>
    </row>
    <row r="2919" spans="1:2">
      <c r="A2919" s="432"/>
      <c r="B2919" s="432"/>
    </row>
    <row r="2920" spans="1:2">
      <c r="A2920" s="432"/>
      <c r="B2920" s="432"/>
    </row>
    <row r="2921" spans="1:2">
      <c r="A2921" s="432"/>
      <c r="B2921" s="432"/>
    </row>
    <row r="2922" spans="1:2">
      <c r="A2922" s="432"/>
      <c r="B2922" s="432"/>
    </row>
    <row r="2923" spans="1:2">
      <c r="A2923" s="432"/>
      <c r="B2923" s="432"/>
    </row>
    <row r="2924" spans="1:2">
      <c r="A2924" s="432"/>
      <c r="B2924" s="432"/>
    </row>
    <row r="2925" spans="1:2">
      <c r="A2925" s="432"/>
      <c r="B2925" s="432"/>
    </row>
    <row r="2926" spans="1:2">
      <c r="A2926" s="432"/>
      <c r="B2926" s="432"/>
    </row>
    <row r="2927" spans="1:2">
      <c r="A2927" s="432"/>
      <c r="B2927" s="432"/>
    </row>
    <row r="2928" spans="1:2">
      <c r="A2928" s="432"/>
      <c r="B2928" s="432"/>
    </row>
    <row r="2929" spans="1:2">
      <c r="A2929" s="432"/>
      <c r="B2929" s="432"/>
    </row>
    <row r="2930" spans="1:2">
      <c r="A2930" s="432"/>
      <c r="B2930" s="432"/>
    </row>
    <row r="2931" spans="1:2">
      <c r="A2931" s="432"/>
      <c r="B2931" s="432"/>
    </row>
    <row r="2932" spans="1:2">
      <c r="A2932" s="432"/>
      <c r="B2932" s="432"/>
    </row>
    <row r="2933" spans="1:2">
      <c r="A2933" s="432"/>
      <c r="B2933" s="432"/>
    </row>
    <row r="2934" spans="1:2">
      <c r="A2934" s="432"/>
      <c r="B2934" s="432"/>
    </row>
    <row r="2935" spans="1:2">
      <c r="A2935" s="432"/>
      <c r="B2935" s="432"/>
    </row>
    <row r="2936" spans="1:2">
      <c r="A2936" s="432"/>
      <c r="B2936" s="432"/>
    </row>
    <row r="2937" spans="1:2">
      <c r="A2937" s="432"/>
      <c r="B2937" s="432"/>
    </row>
    <row r="2938" spans="1:2">
      <c r="A2938" s="432"/>
      <c r="B2938" s="432"/>
    </row>
    <row r="2939" spans="1:2">
      <c r="A2939" s="432"/>
      <c r="B2939" s="432"/>
    </row>
    <row r="2940" spans="1:2">
      <c r="A2940" s="432"/>
      <c r="B2940" s="432"/>
    </row>
    <row r="2941" spans="1:2">
      <c r="A2941" s="432"/>
      <c r="B2941" s="432"/>
    </row>
    <row r="2942" spans="1:2">
      <c r="A2942" s="432"/>
      <c r="B2942" s="432"/>
    </row>
    <row r="2943" spans="1:2">
      <c r="A2943" s="432"/>
      <c r="B2943" s="432"/>
    </row>
    <row r="2944" spans="1:2">
      <c r="A2944" s="432"/>
      <c r="B2944" s="432"/>
    </row>
    <row r="2945" spans="1:2">
      <c r="A2945" s="432"/>
      <c r="B2945" s="432"/>
    </row>
    <row r="2946" spans="1:2">
      <c r="A2946" s="432"/>
      <c r="B2946" s="432"/>
    </row>
    <row r="2947" spans="1:2">
      <c r="A2947" s="432"/>
      <c r="B2947" s="432"/>
    </row>
    <row r="2948" spans="1:2">
      <c r="A2948" s="432"/>
      <c r="B2948" s="432"/>
    </row>
    <row r="2949" spans="1:2">
      <c r="A2949" s="432"/>
      <c r="B2949" s="432"/>
    </row>
    <row r="2950" spans="1:2">
      <c r="A2950" s="432"/>
      <c r="B2950" s="432"/>
    </row>
    <row r="2951" spans="1:2">
      <c r="A2951" s="432"/>
      <c r="B2951" s="432"/>
    </row>
    <row r="2952" spans="1:2">
      <c r="A2952" s="432"/>
      <c r="B2952" s="432"/>
    </row>
    <row r="2953" spans="1:2">
      <c r="A2953" s="432"/>
      <c r="B2953" s="432"/>
    </row>
    <row r="2954" spans="1:2">
      <c r="A2954" s="432"/>
      <c r="B2954" s="432"/>
    </row>
    <row r="2955" spans="1:2">
      <c r="A2955" s="432"/>
      <c r="B2955" s="432"/>
    </row>
    <row r="2956" spans="1:2">
      <c r="A2956" s="432"/>
      <c r="B2956" s="432"/>
    </row>
    <row r="2957" spans="1:2">
      <c r="A2957" s="432"/>
      <c r="B2957" s="432"/>
    </row>
    <row r="2958" spans="1:2">
      <c r="A2958" s="432"/>
      <c r="B2958" s="432"/>
    </row>
    <row r="2959" spans="1:2">
      <c r="A2959" s="432"/>
      <c r="B2959" s="432"/>
    </row>
    <row r="2960" spans="1:2">
      <c r="A2960" s="432"/>
      <c r="B2960" s="432"/>
    </row>
    <row r="2961" spans="1:2">
      <c r="A2961" s="432"/>
      <c r="B2961" s="432"/>
    </row>
    <row r="2962" spans="1:2">
      <c r="A2962" s="432"/>
      <c r="B2962" s="432"/>
    </row>
    <row r="2963" spans="1:2">
      <c r="A2963" s="432"/>
      <c r="B2963" s="432"/>
    </row>
    <row r="2964" spans="1:2">
      <c r="A2964" s="432"/>
      <c r="B2964" s="432"/>
    </row>
    <row r="2965" spans="1:2">
      <c r="A2965" s="432"/>
      <c r="B2965" s="432"/>
    </row>
    <row r="2966" spans="1:2">
      <c r="A2966" s="432"/>
      <c r="B2966" s="432"/>
    </row>
    <row r="2967" spans="1:2">
      <c r="A2967" s="432"/>
      <c r="B2967" s="432"/>
    </row>
    <row r="2968" spans="1:2">
      <c r="A2968" s="432"/>
      <c r="B2968" s="432"/>
    </row>
    <row r="2969" spans="1:2">
      <c r="A2969" s="432"/>
      <c r="B2969" s="432"/>
    </row>
    <row r="2970" spans="1:2">
      <c r="A2970" s="432"/>
      <c r="B2970" s="432"/>
    </row>
    <row r="2971" spans="1:2">
      <c r="A2971" s="432"/>
      <c r="B2971" s="432"/>
    </row>
    <row r="2972" spans="1:2">
      <c r="A2972" s="432"/>
      <c r="B2972" s="432"/>
    </row>
    <row r="2973" spans="1:2">
      <c r="A2973" s="432"/>
      <c r="B2973" s="432"/>
    </row>
    <row r="2974" spans="1:2">
      <c r="A2974" s="432"/>
      <c r="B2974" s="432"/>
    </row>
    <row r="2975" spans="1:2">
      <c r="A2975" s="432"/>
      <c r="B2975" s="432"/>
    </row>
    <row r="2976" spans="1:2">
      <c r="A2976" s="432"/>
      <c r="B2976" s="432"/>
    </row>
    <row r="2977" spans="1:2">
      <c r="A2977" s="432"/>
      <c r="B2977" s="432"/>
    </row>
    <row r="2978" spans="1:2">
      <c r="A2978" s="432"/>
      <c r="B2978" s="432"/>
    </row>
    <row r="2979" spans="1:2">
      <c r="A2979" s="432"/>
      <c r="B2979" s="432"/>
    </row>
    <row r="2980" spans="1:2">
      <c r="A2980" s="432"/>
      <c r="B2980" s="432"/>
    </row>
    <row r="2981" spans="1:2">
      <c r="A2981" s="432"/>
      <c r="B2981" s="432"/>
    </row>
    <row r="2982" spans="1:2">
      <c r="A2982" s="432"/>
      <c r="B2982" s="432"/>
    </row>
    <row r="2983" spans="1:2">
      <c r="A2983" s="432"/>
      <c r="B2983" s="432"/>
    </row>
    <row r="2984" spans="1:2">
      <c r="A2984" s="432"/>
      <c r="B2984" s="432"/>
    </row>
    <row r="2985" spans="1:2">
      <c r="A2985" s="432"/>
      <c r="B2985" s="432"/>
    </row>
    <row r="2986" spans="1:2">
      <c r="A2986" s="432"/>
      <c r="B2986" s="432"/>
    </row>
    <row r="2987" spans="1:2">
      <c r="A2987" s="432"/>
      <c r="B2987" s="432"/>
    </row>
    <row r="2988" spans="1:2">
      <c r="A2988" s="432"/>
      <c r="B2988" s="432"/>
    </row>
    <row r="2989" spans="1:2">
      <c r="A2989" s="432"/>
      <c r="B2989" s="432"/>
    </row>
    <row r="2990" spans="1:2">
      <c r="A2990" s="432"/>
      <c r="B2990" s="432"/>
    </row>
    <row r="2991" spans="1:2">
      <c r="A2991" s="432"/>
      <c r="B2991" s="432"/>
    </row>
    <row r="2992" spans="1:2">
      <c r="A2992" s="432"/>
      <c r="B2992" s="432"/>
    </row>
    <row r="2993" spans="1:2">
      <c r="A2993" s="432"/>
      <c r="B2993" s="432"/>
    </row>
    <row r="2994" spans="1:2">
      <c r="A2994" s="432"/>
      <c r="B2994" s="432"/>
    </row>
    <row r="2995" spans="1:2">
      <c r="A2995" s="432"/>
      <c r="B2995" s="432"/>
    </row>
    <row r="2996" spans="1:2">
      <c r="A2996" s="432"/>
      <c r="B2996" s="432"/>
    </row>
    <row r="2997" spans="1:2">
      <c r="A2997" s="432"/>
      <c r="B2997" s="432"/>
    </row>
    <row r="2998" spans="1:2">
      <c r="A2998" s="432"/>
      <c r="B2998" s="432"/>
    </row>
    <row r="2999" spans="1:2">
      <c r="A2999" s="432"/>
      <c r="B2999" s="432"/>
    </row>
    <row r="3000" spans="1:2">
      <c r="A3000" s="432"/>
      <c r="B3000" s="432"/>
    </row>
    <row r="3001" spans="1:2">
      <c r="A3001" s="432"/>
      <c r="B3001" s="432"/>
    </row>
    <row r="3002" spans="1:2">
      <c r="A3002" s="432"/>
      <c r="B3002" s="432"/>
    </row>
    <row r="3003" spans="1:2">
      <c r="A3003" s="432"/>
      <c r="B3003" s="432"/>
    </row>
    <row r="3004" spans="1:2">
      <c r="A3004" s="432"/>
      <c r="B3004" s="432"/>
    </row>
    <row r="3005" spans="1:2">
      <c r="A3005" s="432"/>
      <c r="B3005" s="432"/>
    </row>
    <row r="3006" spans="1:2">
      <c r="A3006" s="432"/>
      <c r="B3006" s="432"/>
    </row>
    <row r="3007" spans="1:2">
      <c r="A3007" s="432"/>
      <c r="B3007" s="432"/>
    </row>
    <row r="3008" spans="1:2">
      <c r="A3008" s="432"/>
      <c r="B3008" s="432"/>
    </row>
    <row r="3009" spans="1:2">
      <c r="A3009" s="432"/>
      <c r="B3009" s="432"/>
    </row>
    <row r="3010" spans="1:2">
      <c r="A3010" s="432"/>
      <c r="B3010" s="432"/>
    </row>
    <row r="3011" spans="1:2">
      <c r="A3011" s="432"/>
      <c r="B3011" s="432"/>
    </row>
    <row r="3012" spans="1:2">
      <c r="A3012" s="432"/>
      <c r="B3012" s="432"/>
    </row>
    <row r="3013" spans="1:2">
      <c r="A3013" s="432"/>
      <c r="B3013" s="432"/>
    </row>
    <row r="3014" spans="1:2">
      <c r="A3014" s="432"/>
      <c r="B3014" s="432"/>
    </row>
    <row r="3015" spans="1:2">
      <c r="A3015" s="432"/>
      <c r="B3015" s="432"/>
    </row>
    <row r="3016" spans="1:2">
      <c r="A3016" s="432"/>
      <c r="B3016" s="432"/>
    </row>
    <row r="3017" spans="1:2">
      <c r="A3017" s="432"/>
      <c r="B3017" s="432"/>
    </row>
    <row r="3018" spans="1:2">
      <c r="A3018" s="432"/>
      <c r="B3018" s="432"/>
    </row>
    <row r="3019" spans="1:2">
      <c r="A3019" s="432"/>
      <c r="B3019" s="432"/>
    </row>
    <row r="3020" spans="1:2">
      <c r="A3020" s="432"/>
      <c r="B3020" s="432"/>
    </row>
    <row r="3021" spans="1:2">
      <c r="A3021" s="432"/>
      <c r="B3021" s="432"/>
    </row>
    <row r="3022" spans="1:2">
      <c r="A3022" s="432"/>
      <c r="B3022" s="432"/>
    </row>
    <row r="3023" spans="1:2">
      <c r="A3023" s="432"/>
      <c r="B3023" s="432"/>
    </row>
    <row r="3024" spans="1:2">
      <c r="A3024" s="432"/>
      <c r="B3024" s="432"/>
    </row>
    <row r="3025" spans="1:2">
      <c r="A3025" s="432"/>
      <c r="B3025" s="432"/>
    </row>
    <row r="3026" spans="1:2">
      <c r="A3026" s="432"/>
      <c r="B3026" s="432"/>
    </row>
    <row r="3027" spans="1:2">
      <c r="A3027" s="432"/>
      <c r="B3027" s="432"/>
    </row>
    <row r="3028" spans="1:2">
      <c r="A3028" s="432"/>
      <c r="B3028" s="432"/>
    </row>
    <row r="3029" spans="1:2">
      <c r="A3029" s="432"/>
      <c r="B3029" s="432"/>
    </row>
    <row r="3030" spans="1:2">
      <c r="A3030" s="432"/>
      <c r="B3030" s="432"/>
    </row>
    <row r="3031" spans="1:2">
      <c r="A3031" s="432"/>
      <c r="B3031" s="432"/>
    </row>
    <row r="3032" spans="1:2">
      <c r="A3032" s="432"/>
      <c r="B3032" s="432"/>
    </row>
    <row r="3033" spans="1:2">
      <c r="A3033" s="432"/>
      <c r="B3033" s="432"/>
    </row>
    <row r="3034" spans="1:2">
      <c r="A3034" s="432"/>
      <c r="B3034" s="432"/>
    </row>
    <row r="3035" spans="1:2">
      <c r="A3035" s="432"/>
      <c r="B3035" s="432"/>
    </row>
    <row r="3036" spans="1:2">
      <c r="A3036" s="432"/>
      <c r="B3036" s="432"/>
    </row>
    <row r="3037" spans="1:2">
      <c r="A3037" s="432"/>
      <c r="B3037" s="432"/>
    </row>
    <row r="3038" spans="1:2">
      <c r="A3038" s="432"/>
      <c r="B3038" s="432"/>
    </row>
    <row r="3039" spans="1:2">
      <c r="A3039" s="432"/>
      <c r="B3039" s="432"/>
    </row>
    <row r="3040" spans="1:2">
      <c r="A3040" s="432"/>
      <c r="B3040" s="432"/>
    </row>
    <row r="3041" spans="1:2">
      <c r="A3041" s="432"/>
      <c r="B3041" s="432"/>
    </row>
    <row r="3042" spans="1:2">
      <c r="A3042" s="432"/>
      <c r="B3042" s="432"/>
    </row>
    <row r="3043" spans="1:2">
      <c r="A3043" s="432"/>
      <c r="B3043" s="432"/>
    </row>
    <row r="3044" spans="1:2">
      <c r="A3044" s="432"/>
      <c r="B3044" s="432"/>
    </row>
    <row r="3045" spans="1:2">
      <c r="A3045" s="432"/>
      <c r="B3045" s="432"/>
    </row>
    <row r="3046" spans="1:2">
      <c r="A3046" s="432"/>
      <c r="B3046" s="432"/>
    </row>
    <row r="3047" spans="1:2">
      <c r="A3047" s="432"/>
      <c r="B3047" s="432"/>
    </row>
    <row r="3048" spans="1:2">
      <c r="A3048" s="432"/>
      <c r="B3048" s="432"/>
    </row>
    <row r="3049" spans="1:2">
      <c r="A3049" s="432"/>
      <c r="B3049" s="432"/>
    </row>
    <row r="3050" spans="1:2">
      <c r="A3050" s="432"/>
      <c r="B3050" s="432"/>
    </row>
    <row r="3051" spans="1:2">
      <c r="A3051" s="432"/>
      <c r="B3051" s="432"/>
    </row>
    <row r="3052" spans="1:2">
      <c r="A3052" s="432"/>
      <c r="B3052" s="432"/>
    </row>
    <row r="3053" spans="1:2">
      <c r="A3053" s="432"/>
      <c r="B3053" s="432"/>
    </row>
    <row r="3054" spans="1:2">
      <c r="A3054" s="432"/>
      <c r="B3054" s="432"/>
    </row>
    <row r="3055" spans="1:2">
      <c r="A3055" s="432"/>
      <c r="B3055" s="432"/>
    </row>
    <row r="3056" spans="1:2">
      <c r="A3056" s="432"/>
      <c r="B3056" s="432"/>
    </row>
    <row r="3057" spans="1:2">
      <c r="A3057" s="432"/>
      <c r="B3057" s="432"/>
    </row>
    <row r="3058" spans="1:2">
      <c r="A3058" s="432"/>
      <c r="B3058" s="432"/>
    </row>
    <row r="3059" spans="1:2">
      <c r="A3059" s="432"/>
      <c r="B3059" s="432"/>
    </row>
    <row r="3060" spans="1:2">
      <c r="A3060" s="432"/>
      <c r="B3060" s="432"/>
    </row>
    <row r="3061" spans="1:2">
      <c r="A3061" s="432"/>
      <c r="B3061" s="432"/>
    </row>
    <row r="3062" spans="1:2">
      <c r="A3062" s="432"/>
      <c r="B3062" s="432"/>
    </row>
    <row r="3063" spans="1:2">
      <c r="A3063" s="432"/>
      <c r="B3063" s="432"/>
    </row>
    <row r="3064" spans="1:2">
      <c r="A3064" s="432"/>
      <c r="B3064" s="432"/>
    </row>
    <row r="3065" spans="1:2">
      <c r="A3065" s="432"/>
      <c r="B3065" s="432"/>
    </row>
    <row r="3066" spans="1:2">
      <c r="A3066" s="432"/>
      <c r="B3066" s="432"/>
    </row>
    <row r="3067" spans="1:2">
      <c r="A3067" s="432"/>
      <c r="B3067" s="432"/>
    </row>
    <row r="3068" spans="1:2">
      <c r="A3068" s="432"/>
      <c r="B3068" s="432"/>
    </row>
    <row r="3069" spans="1:2">
      <c r="A3069" s="432"/>
      <c r="B3069" s="432"/>
    </row>
    <row r="3070" spans="1:2">
      <c r="A3070" s="432"/>
      <c r="B3070" s="432"/>
    </row>
    <row r="3071" spans="1:2">
      <c r="A3071" s="432"/>
      <c r="B3071" s="432"/>
    </row>
    <row r="3072" spans="1:2">
      <c r="A3072" s="432"/>
      <c r="B3072" s="432"/>
    </row>
    <row r="3073" spans="1:2">
      <c r="A3073" s="432"/>
      <c r="B3073" s="432"/>
    </row>
    <row r="3074" spans="1:2">
      <c r="A3074" s="432"/>
      <c r="B3074" s="432"/>
    </row>
    <row r="3075" spans="1:2">
      <c r="A3075" s="432"/>
      <c r="B3075" s="432"/>
    </row>
    <row r="3076" spans="1:2">
      <c r="A3076" s="432"/>
      <c r="B3076" s="432"/>
    </row>
    <row r="3077" spans="1:2">
      <c r="A3077" s="432"/>
      <c r="B3077" s="432"/>
    </row>
    <row r="3078" spans="1:2">
      <c r="A3078" s="432"/>
      <c r="B3078" s="432"/>
    </row>
    <row r="3079" spans="1:2">
      <c r="A3079" s="432"/>
      <c r="B3079" s="432"/>
    </row>
    <row r="3080" spans="1:2">
      <c r="A3080" s="432"/>
      <c r="B3080" s="432"/>
    </row>
    <row r="3081" spans="1:2">
      <c r="A3081" s="432"/>
      <c r="B3081" s="432"/>
    </row>
    <row r="3082" spans="1:2">
      <c r="A3082" s="432"/>
      <c r="B3082" s="432"/>
    </row>
    <row r="3083" spans="1:2">
      <c r="A3083" s="432"/>
      <c r="B3083" s="432"/>
    </row>
    <row r="3084" spans="1:2">
      <c r="A3084" s="432"/>
      <c r="B3084" s="432"/>
    </row>
    <row r="3085" spans="1:2">
      <c r="A3085" s="432"/>
      <c r="B3085" s="432"/>
    </row>
    <row r="3086" spans="1:2">
      <c r="A3086" s="432"/>
      <c r="B3086" s="432"/>
    </row>
    <row r="3087" spans="1:2">
      <c r="A3087" s="432"/>
      <c r="B3087" s="432"/>
    </row>
    <row r="3088" spans="1:2">
      <c r="A3088" s="432"/>
      <c r="B3088" s="432"/>
    </row>
    <row r="3089" spans="1:2">
      <c r="A3089" s="432"/>
      <c r="B3089" s="432"/>
    </row>
    <row r="3090" spans="1:2">
      <c r="A3090" s="432"/>
      <c r="B3090" s="432"/>
    </row>
    <row r="3091" spans="1:2">
      <c r="A3091" s="432"/>
      <c r="B3091" s="432"/>
    </row>
    <row r="3092" spans="1:2">
      <c r="A3092" s="432"/>
      <c r="B3092" s="432"/>
    </row>
    <row r="3093" spans="1:2">
      <c r="A3093" s="432"/>
      <c r="B3093" s="432"/>
    </row>
    <row r="3094" spans="1:2">
      <c r="A3094" s="432"/>
      <c r="B3094" s="432"/>
    </row>
    <row r="3095" spans="1:2">
      <c r="A3095" s="432"/>
      <c r="B3095" s="432"/>
    </row>
    <row r="3096" spans="1:2">
      <c r="A3096" s="432"/>
      <c r="B3096" s="432"/>
    </row>
    <row r="3097" spans="1:2">
      <c r="A3097" s="432"/>
      <c r="B3097" s="432"/>
    </row>
    <row r="3098" spans="1:2">
      <c r="A3098" s="432"/>
      <c r="B3098" s="432"/>
    </row>
    <row r="3099" spans="1:2">
      <c r="A3099" s="432"/>
      <c r="B3099" s="432"/>
    </row>
    <row r="3100" spans="1:2">
      <c r="A3100" s="432"/>
      <c r="B3100" s="432"/>
    </row>
    <row r="3101" spans="1:2">
      <c r="A3101" s="432"/>
      <c r="B3101" s="432"/>
    </row>
    <row r="3102" spans="1:2">
      <c r="A3102" s="432"/>
      <c r="B3102" s="432"/>
    </row>
    <row r="3103" spans="1:2">
      <c r="A3103" s="432"/>
      <c r="B3103" s="432"/>
    </row>
    <row r="3104" spans="1:2">
      <c r="A3104" s="432"/>
      <c r="B3104" s="432"/>
    </row>
    <row r="3105" spans="1:2">
      <c r="A3105" s="432"/>
      <c r="B3105" s="432"/>
    </row>
    <row r="3106" spans="1:2">
      <c r="A3106" s="432"/>
      <c r="B3106" s="432"/>
    </row>
    <row r="3107" spans="1:2">
      <c r="A3107" s="432"/>
      <c r="B3107" s="432"/>
    </row>
    <row r="3108" spans="1:2">
      <c r="A3108" s="432"/>
      <c r="B3108" s="432"/>
    </row>
    <row r="3109" spans="1:2">
      <c r="A3109" s="432"/>
      <c r="B3109" s="432"/>
    </row>
    <row r="3110" spans="1:2">
      <c r="A3110" s="432"/>
      <c r="B3110" s="432"/>
    </row>
    <row r="3111" spans="1:2">
      <c r="A3111" s="432"/>
      <c r="B3111" s="432"/>
    </row>
    <row r="3112" spans="1:2">
      <c r="A3112" s="432"/>
      <c r="B3112" s="432"/>
    </row>
    <row r="3113" spans="1:2">
      <c r="A3113" s="432"/>
      <c r="B3113" s="432"/>
    </row>
    <row r="3114" spans="1:2">
      <c r="A3114" s="432"/>
      <c r="B3114" s="432"/>
    </row>
    <row r="3115" spans="1:2">
      <c r="A3115" s="432"/>
      <c r="B3115" s="432"/>
    </row>
    <row r="3116" spans="1:2">
      <c r="A3116" s="432"/>
      <c r="B3116" s="432"/>
    </row>
    <row r="3117" spans="1:2">
      <c r="A3117" s="432"/>
      <c r="B3117" s="432"/>
    </row>
    <row r="3118" spans="1:2">
      <c r="A3118" s="432"/>
      <c r="B3118" s="432"/>
    </row>
    <row r="3119" spans="1:2">
      <c r="A3119" s="432"/>
      <c r="B3119" s="432"/>
    </row>
    <row r="3120" spans="1:2">
      <c r="A3120" s="432"/>
      <c r="B3120" s="432"/>
    </row>
    <row r="3121" spans="1:2">
      <c r="A3121" s="432"/>
      <c r="B3121" s="432"/>
    </row>
    <row r="3122" spans="1:2">
      <c r="A3122" s="432"/>
      <c r="B3122" s="432"/>
    </row>
    <row r="3123" spans="1:2">
      <c r="A3123" s="432"/>
      <c r="B3123" s="432"/>
    </row>
    <row r="3124" spans="1:2">
      <c r="A3124" s="432"/>
      <c r="B3124" s="432"/>
    </row>
    <row r="3125" spans="1:2">
      <c r="A3125" s="432"/>
      <c r="B3125" s="432"/>
    </row>
    <row r="3126" spans="1:2">
      <c r="A3126" s="432"/>
      <c r="B3126" s="432"/>
    </row>
    <row r="3127" spans="1:2">
      <c r="A3127" s="432"/>
      <c r="B3127" s="432"/>
    </row>
    <row r="3128" spans="1:2">
      <c r="A3128" s="432"/>
      <c r="B3128" s="432"/>
    </row>
    <row r="3129" spans="1:2">
      <c r="A3129" s="432"/>
      <c r="B3129" s="432"/>
    </row>
    <row r="3130" spans="1:2">
      <c r="A3130" s="432"/>
      <c r="B3130" s="432"/>
    </row>
    <row r="3131" spans="1:2">
      <c r="A3131" s="432"/>
      <c r="B3131" s="432"/>
    </row>
    <row r="3132" spans="1:2">
      <c r="A3132" s="432"/>
      <c r="B3132" s="432"/>
    </row>
    <row r="3133" spans="1:2">
      <c r="A3133" s="432"/>
      <c r="B3133" s="432"/>
    </row>
    <row r="3134" spans="1:2">
      <c r="A3134" s="432"/>
      <c r="B3134" s="432"/>
    </row>
    <row r="3135" spans="1:2">
      <c r="A3135" s="432"/>
      <c r="B3135" s="432"/>
    </row>
    <row r="3136" spans="1:2">
      <c r="A3136" s="432"/>
      <c r="B3136" s="432"/>
    </row>
    <row r="3137" spans="1:2">
      <c r="A3137" s="432"/>
      <c r="B3137" s="432"/>
    </row>
    <row r="3138" spans="1:2">
      <c r="A3138" s="432"/>
      <c r="B3138" s="432"/>
    </row>
    <row r="3139" spans="1:2">
      <c r="A3139" s="432"/>
      <c r="B3139" s="432"/>
    </row>
    <row r="3140" spans="1:2">
      <c r="A3140" s="432"/>
      <c r="B3140" s="432"/>
    </row>
    <row r="3141" spans="1:2">
      <c r="A3141" s="432"/>
      <c r="B3141" s="432"/>
    </row>
    <row r="3142" spans="1:2">
      <c r="A3142" s="432"/>
      <c r="B3142" s="432"/>
    </row>
    <row r="3143" spans="1:2">
      <c r="A3143" s="432"/>
      <c r="B3143" s="432"/>
    </row>
    <row r="3144" spans="1:2">
      <c r="A3144" s="432"/>
      <c r="B3144" s="432"/>
    </row>
    <row r="3145" spans="1:2">
      <c r="A3145" s="432"/>
      <c r="B3145" s="432"/>
    </row>
    <row r="3146" spans="1:2">
      <c r="A3146" s="432"/>
      <c r="B3146" s="432"/>
    </row>
    <row r="3147" spans="1:2">
      <c r="A3147" s="432"/>
      <c r="B3147" s="432"/>
    </row>
    <row r="3148" spans="1:2">
      <c r="A3148" s="432"/>
      <c r="B3148" s="432"/>
    </row>
    <row r="3149" spans="1:2">
      <c r="A3149" s="432"/>
      <c r="B3149" s="432"/>
    </row>
    <row r="3150" spans="1:2">
      <c r="A3150" s="432"/>
      <c r="B3150" s="432"/>
    </row>
    <row r="3151" spans="1:2">
      <c r="A3151" s="432"/>
      <c r="B3151" s="432"/>
    </row>
    <row r="3152" spans="1:2">
      <c r="A3152" s="432"/>
      <c r="B3152" s="432"/>
    </row>
    <row r="3153" spans="1:2">
      <c r="A3153" s="432"/>
      <c r="B3153" s="432"/>
    </row>
    <row r="3154" spans="1:2">
      <c r="A3154" s="432"/>
      <c r="B3154" s="432"/>
    </row>
    <row r="3155" spans="1:2">
      <c r="A3155" s="432"/>
      <c r="B3155" s="432"/>
    </row>
    <row r="3156" spans="1:2">
      <c r="A3156" s="432"/>
      <c r="B3156" s="432"/>
    </row>
    <row r="3157" spans="1:2">
      <c r="A3157" s="432"/>
      <c r="B3157" s="432"/>
    </row>
    <row r="3158" spans="1:2">
      <c r="A3158" s="432"/>
      <c r="B3158" s="432"/>
    </row>
    <row r="3159" spans="1:2">
      <c r="A3159" s="432"/>
      <c r="B3159" s="432"/>
    </row>
    <row r="3160" spans="1:2">
      <c r="A3160" s="432"/>
      <c r="B3160" s="432"/>
    </row>
    <row r="3161" spans="1:2">
      <c r="A3161" s="432"/>
      <c r="B3161" s="432"/>
    </row>
    <row r="3162" spans="1:2">
      <c r="A3162" s="432"/>
      <c r="B3162" s="432"/>
    </row>
    <row r="3163" spans="1:2">
      <c r="A3163" s="432"/>
      <c r="B3163" s="432"/>
    </row>
    <row r="3164" spans="1:2">
      <c r="A3164" s="432"/>
      <c r="B3164" s="432"/>
    </row>
    <row r="3165" spans="1:2">
      <c r="A3165" s="432"/>
      <c r="B3165" s="432"/>
    </row>
    <row r="3166" spans="1:2">
      <c r="A3166" s="432"/>
      <c r="B3166" s="432"/>
    </row>
    <row r="3167" spans="1:2">
      <c r="A3167" s="432"/>
      <c r="B3167" s="432"/>
    </row>
    <row r="3168" spans="1:2">
      <c r="A3168" s="432"/>
      <c r="B3168" s="432"/>
    </row>
    <row r="3169" spans="1:2">
      <c r="A3169" s="432"/>
      <c r="B3169" s="432"/>
    </row>
    <row r="3170" spans="1:2">
      <c r="A3170" s="432"/>
      <c r="B3170" s="432"/>
    </row>
    <row r="3171" spans="1:2">
      <c r="A3171" s="432"/>
      <c r="B3171" s="432"/>
    </row>
    <row r="3172" spans="1:2">
      <c r="A3172" s="432"/>
      <c r="B3172" s="432"/>
    </row>
    <row r="3173" spans="1:2">
      <c r="A3173" s="432"/>
      <c r="B3173" s="432"/>
    </row>
    <row r="3174" spans="1:2">
      <c r="A3174" s="432"/>
      <c r="B3174" s="432"/>
    </row>
    <row r="3175" spans="1:2">
      <c r="A3175" s="432"/>
      <c r="B3175" s="432"/>
    </row>
    <row r="3176" spans="1:2">
      <c r="A3176" s="432"/>
      <c r="B3176" s="432"/>
    </row>
    <row r="3177" spans="1:2">
      <c r="A3177" s="432"/>
      <c r="B3177" s="432"/>
    </row>
    <row r="3178" spans="1:2">
      <c r="A3178" s="432"/>
      <c r="B3178" s="432"/>
    </row>
    <row r="3179" spans="1:2">
      <c r="A3179" s="432"/>
      <c r="B3179" s="432"/>
    </row>
    <row r="3180" spans="1:2">
      <c r="A3180" s="432"/>
      <c r="B3180" s="432"/>
    </row>
    <row r="3181" spans="1:2">
      <c r="A3181" s="432"/>
      <c r="B3181" s="432"/>
    </row>
    <row r="3182" spans="1:2">
      <c r="A3182" s="432"/>
      <c r="B3182" s="432"/>
    </row>
    <row r="3183" spans="1:2">
      <c r="A3183" s="432"/>
      <c r="B3183" s="432"/>
    </row>
    <row r="3184" spans="1:2">
      <c r="A3184" s="432"/>
      <c r="B3184" s="432"/>
    </row>
    <row r="3185" spans="1:2">
      <c r="A3185" s="432"/>
      <c r="B3185" s="432"/>
    </row>
    <row r="3186" spans="1:2">
      <c r="A3186" s="432"/>
      <c r="B3186" s="432"/>
    </row>
    <row r="3187" spans="1:2">
      <c r="A3187" s="432"/>
      <c r="B3187" s="432"/>
    </row>
    <row r="3188" spans="1:2">
      <c r="A3188" s="432"/>
      <c r="B3188" s="432"/>
    </row>
    <row r="3189" spans="1:2">
      <c r="A3189" s="432"/>
      <c r="B3189" s="432"/>
    </row>
    <row r="3190" spans="1:2">
      <c r="A3190" s="432"/>
      <c r="B3190" s="432"/>
    </row>
    <row r="3191" spans="1:2">
      <c r="A3191" s="432"/>
      <c r="B3191" s="432"/>
    </row>
    <row r="3192" spans="1:2">
      <c r="A3192" s="432"/>
      <c r="B3192" s="432"/>
    </row>
    <row r="3193" spans="1:2">
      <c r="A3193" s="432"/>
      <c r="B3193" s="432"/>
    </row>
    <row r="3194" spans="1:2">
      <c r="A3194" s="432"/>
      <c r="B3194" s="432"/>
    </row>
    <row r="3195" spans="1:2">
      <c r="A3195" s="432"/>
      <c r="B3195" s="432"/>
    </row>
    <row r="3196" spans="1:2">
      <c r="A3196" s="432"/>
      <c r="B3196" s="432"/>
    </row>
    <row r="3197" spans="1:2">
      <c r="A3197" s="432"/>
      <c r="B3197" s="432"/>
    </row>
    <row r="3198" spans="1:2">
      <c r="A3198" s="432"/>
      <c r="B3198" s="432"/>
    </row>
    <row r="3199" spans="1:2">
      <c r="A3199" s="432"/>
      <c r="B3199" s="432"/>
    </row>
    <row r="3200" spans="1:2">
      <c r="A3200" s="432"/>
      <c r="B3200" s="432"/>
    </row>
    <row r="3201" spans="1:2">
      <c r="A3201" s="432"/>
      <c r="B3201" s="432"/>
    </row>
    <row r="3202" spans="1:2">
      <c r="A3202" s="432"/>
      <c r="B3202" s="432"/>
    </row>
    <row r="3203" spans="1:2">
      <c r="A3203" s="432"/>
      <c r="B3203" s="432"/>
    </row>
    <row r="3204" spans="1:2">
      <c r="A3204" s="432"/>
      <c r="B3204" s="432"/>
    </row>
    <row r="3205" spans="1:2">
      <c r="A3205" s="432"/>
      <c r="B3205" s="432"/>
    </row>
    <row r="3206" spans="1:2">
      <c r="A3206" s="432"/>
      <c r="B3206" s="432"/>
    </row>
    <row r="3207" spans="1:2">
      <c r="A3207" s="432"/>
      <c r="B3207" s="432"/>
    </row>
    <row r="3208" spans="1:2">
      <c r="A3208" s="432"/>
      <c r="B3208" s="432"/>
    </row>
    <row r="3209" spans="1:2">
      <c r="A3209" s="432"/>
      <c r="B3209" s="432"/>
    </row>
    <row r="3210" spans="1:2">
      <c r="A3210" s="432"/>
      <c r="B3210" s="432"/>
    </row>
    <row r="3211" spans="1:2">
      <c r="A3211" s="432"/>
      <c r="B3211" s="432"/>
    </row>
    <row r="3212" spans="1:2">
      <c r="A3212" s="432"/>
      <c r="B3212" s="432"/>
    </row>
    <row r="3213" spans="1:2">
      <c r="A3213" s="432"/>
      <c r="B3213" s="432"/>
    </row>
    <row r="3214" spans="1:2">
      <c r="A3214" s="432"/>
      <c r="B3214" s="432"/>
    </row>
    <row r="3215" spans="1:2">
      <c r="A3215" s="432"/>
      <c r="B3215" s="432"/>
    </row>
    <row r="3216" spans="1:2">
      <c r="A3216" s="432"/>
      <c r="B3216" s="432"/>
    </row>
    <row r="3217" spans="1:2">
      <c r="A3217" s="432"/>
      <c r="B3217" s="432"/>
    </row>
    <row r="3218" spans="1:2">
      <c r="A3218" s="432"/>
      <c r="B3218" s="432"/>
    </row>
    <row r="3219" spans="1:2">
      <c r="A3219" s="432"/>
      <c r="B3219" s="432"/>
    </row>
    <row r="3220" spans="1:2">
      <c r="A3220" s="432"/>
      <c r="B3220" s="432"/>
    </row>
    <row r="3221" spans="1:2">
      <c r="A3221" s="432"/>
      <c r="B3221" s="432"/>
    </row>
    <row r="3222" spans="1:2">
      <c r="A3222" s="432"/>
      <c r="B3222" s="432"/>
    </row>
    <row r="3223" spans="1:2">
      <c r="A3223" s="432"/>
      <c r="B3223" s="432"/>
    </row>
    <row r="3224" spans="1:2">
      <c r="A3224" s="432"/>
      <c r="B3224" s="432"/>
    </row>
    <row r="3225" spans="1:2">
      <c r="A3225" s="432"/>
      <c r="B3225" s="432"/>
    </row>
    <row r="3226" spans="1:2">
      <c r="A3226" s="432"/>
      <c r="B3226" s="432"/>
    </row>
    <row r="3227" spans="1:2">
      <c r="A3227" s="432"/>
      <c r="B3227" s="432"/>
    </row>
    <row r="3228" spans="1:2">
      <c r="A3228" s="432"/>
      <c r="B3228" s="432"/>
    </row>
    <row r="3229" spans="1:2">
      <c r="A3229" s="432"/>
      <c r="B3229" s="432"/>
    </row>
    <row r="3230" spans="1:2">
      <c r="A3230" s="432"/>
      <c r="B3230" s="432"/>
    </row>
    <row r="3231" spans="1:2">
      <c r="A3231" s="432"/>
      <c r="B3231" s="432"/>
    </row>
    <row r="3232" spans="1:2">
      <c r="A3232" s="432"/>
      <c r="B3232" s="432"/>
    </row>
    <row r="3233" spans="1:2">
      <c r="A3233" s="432"/>
      <c r="B3233" s="432"/>
    </row>
    <row r="3234" spans="1:2">
      <c r="A3234" s="432"/>
      <c r="B3234" s="432"/>
    </row>
    <row r="3235" spans="1:2">
      <c r="A3235" s="432"/>
      <c r="B3235" s="432"/>
    </row>
    <row r="3236" spans="1:2">
      <c r="A3236" s="432"/>
      <c r="B3236" s="432"/>
    </row>
    <row r="3237" spans="1:2">
      <c r="A3237" s="432"/>
      <c r="B3237" s="432"/>
    </row>
    <row r="3238" spans="1:2">
      <c r="A3238" s="432"/>
      <c r="B3238" s="432"/>
    </row>
    <row r="3239" spans="1:2">
      <c r="A3239" s="432"/>
      <c r="B3239" s="432"/>
    </row>
    <row r="3240" spans="1:2">
      <c r="A3240" s="432"/>
      <c r="B3240" s="432"/>
    </row>
    <row r="3241" spans="1:2">
      <c r="A3241" s="432"/>
      <c r="B3241" s="432"/>
    </row>
    <row r="3242" spans="1:2">
      <c r="A3242" s="432"/>
      <c r="B3242" s="432"/>
    </row>
    <row r="3243" spans="1:2">
      <c r="A3243" s="432"/>
      <c r="B3243" s="432"/>
    </row>
    <row r="3244" spans="1:2">
      <c r="A3244" s="432"/>
      <c r="B3244" s="432"/>
    </row>
    <row r="3245" spans="1:2">
      <c r="A3245" s="432"/>
      <c r="B3245" s="432"/>
    </row>
    <row r="3246" spans="1:2">
      <c r="A3246" s="432"/>
      <c r="B3246" s="432"/>
    </row>
    <row r="3247" spans="1:2">
      <c r="A3247" s="432"/>
      <c r="B3247" s="432"/>
    </row>
    <row r="3248" spans="1:2">
      <c r="A3248" s="432"/>
      <c r="B3248" s="432"/>
    </row>
    <row r="3249" spans="1:2">
      <c r="A3249" s="432"/>
      <c r="B3249" s="432"/>
    </row>
    <row r="3250" spans="1:2">
      <c r="A3250" s="432"/>
      <c r="B3250" s="432"/>
    </row>
    <row r="3251" spans="1:2">
      <c r="A3251" s="432"/>
      <c r="B3251" s="432"/>
    </row>
    <row r="3252" spans="1:2">
      <c r="A3252" s="432"/>
      <c r="B3252" s="432"/>
    </row>
    <row r="3253" spans="1:2">
      <c r="A3253" s="432"/>
      <c r="B3253" s="432"/>
    </row>
    <row r="3254" spans="1:2">
      <c r="A3254" s="432"/>
      <c r="B3254" s="432"/>
    </row>
    <row r="3255" spans="1:2">
      <c r="A3255" s="432"/>
      <c r="B3255" s="432"/>
    </row>
    <row r="3256" spans="1:2">
      <c r="A3256" s="432"/>
      <c r="B3256" s="432"/>
    </row>
    <row r="3257" spans="1:2">
      <c r="A3257" s="432"/>
      <c r="B3257" s="432"/>
    </row>
    <row r="3258" spans="1:2">
      <c r="A3258" s="432"/>
      <c r="B3258" s="432"/>
    </row>
    <row r="3259" spans="1:2">
      <c r="A3259" s="432"/>
      <c r="B3259" s="432"/>
    </row>
    <row r="3260" spans="1:2">
      <c r="A3260" s="432"/>
      <c r="B3260" s="432"/>
    </row>
    <row r="3261" spans="1:2">
      <c r="A3261" s="432"/>
      <c r="B3261" s="432"/>
    </row>
    <row r="3262" spans="1:2">
      <c r="A3262" s="432"/>
      <c r="B3262" s="432"/>
    </row>
    <row r="3263" spans="1:2">
      <c r="A3263" s="432"/>
      <c r="B3263" s="432"/>
    </row>
    <row r="3264" spans="1:2">
      <c r="A3264" s="432"/>
      <c r="B3264" s="432"/>
    </row>
    <row r="3265" spans="1:2">
      <c r="A3265" s="432"/>
      <c r="B3265" s="432"/>
    </row>
    <row r="3266" spans="1:2">
      <c r="A3266" s="432"/>
      <c r="B3266" s="432"/>
    </row>
    <row r="3267" spans="1:2">
      <c r="A3267" s="432"/>
      <c r="B3267" s="432"/>
    </row>
    <row r="3268" spans="1:2">
      <c r="A3268" s="432"/>
      <c r="B3268" s="432"/>
    </row>
    <row r="3269" spans="1:2">
      <c r="A3269" s="432"/>
      <c r="B3269" s="432"/>
    </row>
    <row r="3270" spans="1:2">
      <c r="A3270" s="432"/>
      <c r="B3270" s="432"/>
    </row>
    <row r="3271" spans="1:2">
      <c r="A3271" s="432"/>
      <c r="B3271" s="432"/>
    </row>
    <row r="3272" spans="1:2">
      <c r="A3272" s="432"/>
      <c r="B3272" s="432"/>
    </row>
    <row r="3273" spans="1:2">
      <c r="A3273" s="432"/>
      <c r="B3273" s="432"/>
    </row>
    <row r="3274" spans="1:2">
      <c r="A3274" s="432"/>
      <c r="B3274" s="432"/>
    </row>
    <row r="3275" spans="1:2">
      <c r="A3275" s="432"/>
      <c r="B3275" s="432"/>
    </row>
    <row r="3276" spans="1:2">
      <c r="A3276" s="432"/>
      <c r="B3276" s="432"/>
    </row>
    <row r="3277" spans="1:2">
      <c r="A3277" s="432"/>
      <c r="B3277" s="432"/>
    </row>
    <row r="3278" spans="1:2">
      <c r="A3278" s="432"/>
      <c r="B3278" s="432"/>
    </row>
    <row r="3279" spans="1:2">
      <c r="A3279" s="432"/>
      <c r="B3279" s="432"/>
    </row>
    <row r="3280" spans="1:2">
      <c r="A3280" s="432"/>
      <c r="B3280" s="432"/>
    </row>
    <row r="3281" spans="1:2">
      <c r="A3281" s="432"/>
      <c r="B3281" s="432"/>
    </row>
    <row r="3282" spans="1:2">
      <c r="A3282" s="432"/>
      <c r="B3282" s="432"/>
    </row>
    <row r="3283" spans="1:2">
      <c r="A3283" s="432"/>
      <c r="B3283" s="432"/>
    </row>
    <row r="3284" spans="1:2">
      <c r="A3284" s="432"/>
      <c r="B3284" s="432"/>
    </row>
    <row r="3285" spans="1:2">
      <c r="A3285" s="432"/>
      <c r="B3285" s="432"/>
    </row>
    <row r="3286" spans="1:2">
      <c r="A3286" s="432"/>
      <c r="B3286" s="432"/>
    </row>
    <row r="3287" spans="1:2">
      <c r="A3287" s="432"/>
      <c r="B3287" s="432"/>
    </row>
    <row r="3288" spans="1:2">
      <c r="A3288" s="432"/>
      <c r="B3288" s="432"/>
    </row>
    <row r="3289" spans="1:2">
      <c r="A3289" s="432"/>
      <c r="B3289" s="432"/>
    </row>
    <row r="3290" spans="1:2">
      <c r="A3290" s="432"/>
      <c r="B3290" s="432"/>
    </row>
    <row r="3291" spans="1:2">
      <c r="A3291" s="432"/>
      <c r="B3291" s="432"/>
    </row>
    <row r="3292" spans="1:2">
      <c r="A3292" s="432"/>
      <c r="B3292" s="432"/>
    </row>
    <row r="3293" spans="1:2">
      <c r="A3293" s="432"/>
      <c r="B3293" s="432"/>
    </row>
    <row r="3294" spans="1:2">
      <c r="A3294" s="432"/>
      <c r="B3294" s="432"/>
    </row>
    <row r="3295" spans="1:2">
      <c r="A3295" s="432"/>
      <c r="B3295" s="432"/>
    </row>
    <row r="3296" spans="1:2">
      <c r="A3296" s="432"/>
      <c r="B3296" s="432"/>
    </row>
    <row r="3297" spans="1:2">
      <c r="A3297" s="432"/>
      <c r="B3297" s="432"/>
    </row>
    <row r="3298" spans="1:2">
      <c r="A3298" s="432"/>
      <c r="B3298" s="432"/>
    </row>
    <row r="3299" spans="1:2">
      <c r="A3299" s="432"/>
      <c r="B3299" s="432"/>
    </row>
    <row r="3300" spans="1:2">
      <c r="A3300" s="432"/>
      <c r="B3300" s="432"/>
    </row>
    <row r="3301" spans="1:2">
      <c r="A3301" s="432"/>
      <c r="B3301" s="432"/>
    </row>
    <row r="3302" spans="1:2">
      <c r="A3302" s="432"/>
      <c r="B3302" s="432"/>
    </row>
    <row r="3303" spans="1:2">
      <c r="A3303" s="432"/>
      <c r="B3303" s="432"/>
    </row>
    <row r="3304" spans="1:2">
      <c r="A3304" s="432"/>
      <c r="B3304" s="432"/>
    </row>
    <row r="3305" spans="1:2">
      <c r="A3305" s="432"/>
      <c r="B3305" s="432"/>
    </row>
    <row r="3306" spans="1:2">
      <c r="A3306" s="432"/>
      <c r="B3306" s="432"/>
    </row>
    <row r="3307" spans="1:2">
      <c r="A3307" s="432"/>
      <c r="B3307" s="432"/>
    </row>
    <row r="3308" spans="1:2">
      <c r="A3308" s="432"/>
      <c r="B3308" s="432"/>
    </row>
    <row r="3309" spans="1:2">
      <c r="A3309" s="432"/>
      <c r="B3309" s="432"/>
    </row>
    <row r="3310" spans="1:2">
      <c r="A3310" s="432"/>
      <c r="B3310" s="432"/>
    </row>
    <row r="3311" spans="1:2">
      <c r="A3311" s="432"/>
      <c r="B3311" s="432"/>
    </row>
    <row r="3312" spans="1:2">
      <c r="A3312" s="432"/>
      <c r="B3312" s="432"/>
    </row>
    <row r="3313" spans="1:2">
      <c r="A3313" s="432"/>
      <c r="B3313" s="432"/>
    </row>
    <row r="3314" spans="1:2">
      <c r="A3314" s="432"/>
      <c r="B3314" s="432"/>
    </row>
    <row r="3315" spans="1:2">
      <c r="A3315" s="432"/>
      <c r="B3315" s="432"/>
    </row>
    <row r="3316" spans="1:2">
      <c r="A3316" s="432"/>
      <c r="B3316" s="432"/>
    </row>
    <row r="3317" spans="1:2">
      <c r="A3317" s="432"/>
      <c r="B3317" s="432"/>
    </row>
    <row r="3318" spans="1:2">
      <c r="A3318" s="432"/>
      <c r="B3318" s="432"/>
    </row>
    <row r="3319" spans="1:2">
      <c r="A3319" s="432"/>
      <c r="B3319" s="432"/>
    </row>
    <row r="3320" spans="1:2">
      <c r="A3320" s="432"/>
      <c r="B3320" s="432"/>
    </row>
    <row r="3321" spans="1:2">
      <c r="A3321" s="432"/>
      <c r="B3321" s="432"/>
    </row>
    <row r="3322" spans="1:2">
      <c r="A3322" s="432"/>
      <c r="B3322" s="432"/>
    </row>
    <row r="3323" spans="1:2">
      <c r="A3323" s="432"/>
      <c r="B3323" s="432"/>
    </row>
    <row r="3324" spans="1:2">
      <c r="A3324" s="432"/>
      <c r="B3324" s="432"/>
    </row>
    <row r="3325" spans="1:2">
      <c r="A3325" s="432"/>
      <c r="B3325" s="432"/>
    </row>
    <row r="3326" spans="1:2">
      <c r="A3326" s="432"/>
      <c r="B3326" s="432"/>
    </row>
    <row r="3327" spans="1:2">
      <c r="A3327" s="432"/>
      <c r="B3327" s="432"/>
    </row>
    <row r="3328" spans="1:2">
      <c r="A3328" s="432"/>
      <c r="B3328" s="432"/>
    </row>
    <row r="3329" spans="1:2">
      <c r="A3329" s="432"/>
      <c r="B3329" s="432"/>
    </row>
    <row r="3330" spans="1:2">
      <c r="A3330" s="432"/>
      <c r="B3330" s="432"/>
    </row>
    <row r="3331" spans="1:2">
      <c r="A3331" s="432"/>
      <c r="B3331" s="432"/>
    </row>
    <row r="3332" spans="1:2">
      <c r="A3332" s="432"/>
      <c r="B3332" s="432"/>
    </row>
    <row r="3333" spans="1:2">
      <c r="A3333" s="432"/>
      <c r="B3333" s="432"/>
    </row>
    <row r="3334" spans="1:2">
      <c r="A3334" s="432"/>
      <c r="B3334" s="432"/>
    </row>
    <row r="3335" spans="1:2">
      <c r="A3335" s="432"/>
      <c r="B3335" s="432"/>
    </row>
    <row r="3336" spans="1:2">
      <c r="A3336" s="432"/>
      <c r="B3336" s="432"/>
    </row>
    <row r="3337" spans="1:2">
      <c r="A3337" s="432"/>
      <c r="B3337" s="432"/>
    </row>
    <row r="3338" spans="1:2">
      <c r="A3338" s="432"/>
      <c r="B3338" s="432"/>
    </row>
    <row r="3339" spans="1:2">
      <c r="A3339" s="432"/>
      <c r="B3339" s="432"/>
    </row>
    <row r="3340" spans="1:2">
      <c r="A3340" s="432"/>
      <c r="B3340" s="432"/>
    </row>
    <row r="3341" spans="1:2">
      <c r="A3341" s="432"/>
      <c r="B3341" s="432"/>
    </row>
    <row r="3342" spans="1:2">
      <c r="A3342" s="432"/>
      <c r="B3342" s="432"/>
    </row>
    <row r="3343" spans="1:2">
      <c r="A3343" s="432"/>
      <c r="B3343" s="432"/>
    </row>
    <row r="3344" spans="1:2">
      <c r="A3344" s="432"/>
      <c r="B3344" s="432"/>
    </row>
    <row r="3345" spans="1:2">
      <c r="A3345" s="432"/>
      <c r="B3345" s="432"/>
    </row>
    <row r="3346" spans="1:2">
      <c r="A3346" s="432"/>
      <c r="B3346" s="432"/>
    </row>
    <row r="3347" spans="1:2">
      <c r="A3347" s="432"/>
      <c r="B3347" s="432"/>
    </row>
    <row r="3348" spans="1:2">
      <c r="A3348" s="432"/>
      <c r="B3348" s="432"/>
    </row>
    <row r="3349" spans="1:2">
      <c r="A3349" s="432"/>
      <c r="B3349" s="432"/>
    </row>
    <row r="3350" spans="1:2">
      <c r="A3350" s="432"/>
      <c r="B3350" s="432"/>
    </row>
    <row r="3351" spans="1:2">
      <c r="A3351" s="432"/>
      <c r="B3351" s="432"/>
    </row>
    <row r="3352" spans="1:2">
      <c r="A3352" s="432"/>
      <c r="B3352" s="432"/>
    </row>
    <row r="3353" spans="1:2">
      <c r="A3353" s="432"/>
      <c r="B3353" s="432"/>
    </row>
    <row r="3354" spans="1:2">
      <c r="A3354" s="432"/>
      <c r="B3354" s="432"/>
    </row>
    <row r="3355" spans="1:2">
      <c r="A3355" s="432"/>
      <c r="B3355" s="432"/>
    </row>
    <row r="3356" spans="1:2">
      <c r="A3356" s="432"/>
      <c r="B3356" s="432"/>
    </row>
    <row r="3357" spans="1:2">
      <c r="A3357" s="432"/>
      <c r="B3357" s="432"/>
    </row>
    <row r="3358" spans="1:2">
      <c r="A3358" s="432"/>
      <c r="B3358" s="432"/>
    </row>
    <row r="3359" spans="1:2">
      <c r="A3359" s="432"/>
      <c r="B3359" s="432"/>
    </row>
    <row r="3360" spans="1:2">
      <c r="A3360" s="432"/>
      <c r="B3360" s="432"/>
    </row>
    <row r="3361" spans="1:2">
      <c r="A3361" s="432"/>
      <c r="B3361" s="432"/>
    </row>
    <row r="3362" spans="1:2">
      <c r="A3362" s="432"/>
      <c r="B3362" s="432"/>
    </row>
    <row r="3363" spans="1:2">
      <c r="A3363" s="432"/>
      <c r="B3363" s="432"/>
    </row>
    <row r="3364" spans="1:2">
      <c r="A3364" s="432"/>
      <c r="B3364" s="432"/>
    </row>
    <row r="3365" spans="1:2">
      <c r="A3365" s="432"/>
      <c r="B3365" s="432"/>
    </row>
    <row r="3366" spans="1:2">
      <c r="A3366" s="432"/>
      <c r="B3366" s="432"/>
    </row>
    <row r="3367" spans="1:2">
      <c r="A3367" s="432"/>
      <c r="B3367" s="432"/>
    </row>
    <row r="3368" spans="1:2">
      <c r="A3368" s="432"/>
      <c r="B3368" s="432"/>
    </row>
    <row r="3369" spans="1:2">
      <c r="A3369" s="432"/>
      <c r="B3369" s="432"/>
    </row>
    <row r="3370" spans="1:2">
      <c r="A3370" s="432"/>
      <c r="B3370" s="432"/>
    </row>
    <row r="3371" spans="1:2">
      <c r="A3371" s="432"/>
      <c r="B3371" s="432"/>
    </row>
    <row r="3372" spans="1:2">
      <c r="A3372" s="432"/>
      <c r="B3372" s="432"/>
    </row>
    <row r="3373" spans="1:2">
      <c r="A3373" s="432"/>
      <c r="B3373" s="432"/>
    </row>
    <row r="3374" spans="1:2">
      <c r="A3374" s="432"/>
      <c r="B3374" s="432"/>
    </row>
    <row r="3375" spans="1:2">
      <c r="A3375" s="432"/>
      <c r="B3375" s="432"/>
    </row>
    <row r="3376" spans="1:2">
      <c r="A3376" s="432"/>
      <c r="B3376" s="432"/>
    </row>
    <row r="3377" spans="1:2">
      <c r="A3377" s="432"/>
      <c r="B3377" s="432"/>
    </row>
    <row r="3378" spans="1:2">
      <c r="A3378" s="432"/>
      <c r="B3378" s="432"/>
    </row>
    <row r="3379" spans="1:2">
      <c r="A3379" s="432"/>
      <c r="B3379" s="432"/>
    </row>
    <row r="3380" spans="1:2">
      <c r="A3380" s="432"/>
      <c r="B3380" s="432"/>
    </row>
    <row r="3381" spans="1:2">
      <c r="A3381" s="432"/>
      <c r="B3381" s="432"/>
    </row>
    <row r="3382" spans="1:2">
      <c r="A3382" s="432"/>
      <c r="B3382" s="432"/>
    </row>
    <row r="3383" spans="1:2">
      <c r="A3383" s="432"/>
      <c r="B3383" s="432"/>
    </row>
    <row r="3384" spans="1:2">
      <c r="A3384" s="432"/>
      <c r="B3384" s="432"/>
    </row>
    <row r="3385" spans="1:2">
      <c r="A3385" s="432"/>
      <c r="B3385" s="432"/>
    </row>
    <row r="3386" spans="1:2">
      <c r="A3386" s="432"/>
      <c r="B3386" s="432"/>
    </row>
    <row r="3387" spans="1:2">
      <c r="A3387" s="432"/>
      <c r="B3387" s="432"/>
    </row>
    <row r="3388" spans="1:2">
      <c r="A3388" s="432"/>
      <c r="B3388" s="432"/>
    </row>
    <row r="3389" spans="1:2">
      <c r="A3389" s="432"/>
      <c r="B3389" s="432"/>
    </row>
    <row r="3390" spans="1:2">
      <c r="A3390" s="432"/>
      <c r="B3390" s="432"/>
    </row>
    <row r="3391" spans="1:2">
      <c r="A3391" s="432"/>
      <c r="B3391" s="432"/>
    </row>
    <row r="3392" spans="1:2">
      <c r="A3392" s="432"/>
      <c r="B3392" s="432"/>
    </row>
    <row r="3393" spans="1:2">
      <c r="A3393" s="432"/>
      <c r="B3393" s="432"/>
    </row>
    <row r="3394" spans="1:2">
      <c r="A3394" s="432"/>
      <c r="B3394" s="432"/>
    </row>
    <row r="3395" spans="1:2">
      <c r="A3395" s="432"/>
      <c r="B3395" s="432"/>
    </row>
    <row r="3396" spans="1:2">
      <c r="A3396" s="432"/>
      <c r="B3396" s="432"/>
    </row>
    <row r="3397" spans="1:2">
      <c r="A3397" s="432"/>
      <c r="B3397" s="432"/>
    </row>
    <row r="3398" spans="1:2">
      <c r="A3398" s="432"/>
      <c r="B3398" s="432"/>
    </row>
    <row r="3399" spans="1:2">
      <c r="A3399" s="432"/>
      <c r="B3399" s="432"/>
    </row>
    <row r="3400" spans="1:2">
      <c r="A3400" s="432"/>
      <c r="B3400" s="432"/>
    </row>
    <row r="3401" spans="1:2">
      <c r="A3401" s="432"/>
      <c r="B3401" s="432"/>
    </row>
    <row r="3402" spans="1:2">
      <c r="A3402" s="432"/>
      <c r="B3402" s="432"/>
    </row>
    <row r="3403" spans="1:2">
      <c r="A3403" s="432"/>
      <c r="B3403" s="432"/>
    </row>
    <row r="3404" spans="1:2">
      <c r="A3404" s="432"/>
      <c r="B3404" s="432"/>
    </row>
    <row r="3405" spans="1:2">
      <c r="A3405" s="432"/>
      <c r="B3405" s="432"/>
    </row>
    <row r="3406" spans="1:2">
      <c r="A3406" s="432"/>
      <c r="B3406" s="432"/>
    </row>
    <row r="3407" spans="1:2">
      <c r="A3407" s="432"/>
      <c r="B3407" s="432"/>
    </row>
    <row r="3408" spans="1:2">
      <c r="A3408" s="432"/>
      <c r="B3408" s="432"/>
    </row>
    <row r="3409" spans="1:2">
      <c r="A3409" s="432"/>
      <c r="B3409" s="432"/>
    </row>
    <row r="3410" spans="1:2">
      <c r="A3410" s="432"/>
      <c r="B3410" s="432"/>
    </row>
    <row r="3411" spans="1:2">
      <c r="A3411" s="432"/>
      <c r="B3411" s="432"/>
    </row>
    <row r="3412" spans="1:2">
      <c r="A3412" s="432"/>
      <c r="B3412" s="432"/>
    </row>
    <row r="3413" spans="1:2">
      <c r="A3413" s="432"/>
      <c r="B3413" s="432"/>
    </row>
    <row r="3414" spans="1:2">
      <c r="A3414" s="432"/>
      <c r="B3414" s="432"/>
    </row>
    <row r="3415" spans="1:2">
      <c r="A3415" s="432"/>
      <c r="B3415" s="432"/>
    </row>
    <row r="3416" spans="1:2">
      <c r="A3416" s="432"/>
      <c r="B3416" s="432"/>
    </row>
    <row r="3417" spans="1:2">
      <c r="A3417" s="432"/>
      <c r="B3417" s="432"/>
    </row>
    <row r="3418" spans="1:2">
      <c r="A3418" s="432"/>
      <c r="B3418" s="432"/>
    </row>
    <row r="3419" spans="1:2">
      <c r="A3419" s="432"/>
      <c r="B3419" s="432"/>
    </row>
    <row r="3420" spans="1:2">
      <c r="A3420" s="432"/>
      <c r="B3420" s="432"/>
    </row>
    <row r="3421" spans="1:2">
      <c r="A3421" s="432"/>
      <c r="B3421" s="432"/>
    </row>
    <row r="3422" spans="1:2">
      <c r="A3422" s="432"/>
      <c r="B3422" s="432"/>
    </row>
    <row r="3423" spans="1:2">
      <c r="A3423" s="432"/>
      <c r="B3423" s="432"/>
    </row>
    <row r="3424" spans="1:2">
      <c r="A3424" s="432"/>
      <c r="B3424" s="432"/>
    </row>
    <row r="3425" spans="1:2">
      <c r="A3425" s="432"/>
      <c r="B3425" s="432"/>
    </row>
    <row r="3426" spans="1:2">
      <c r="A3426" s="432"/>
      <c r="B3426" s="432"/>
    </row>
    <row r="3427" spans="1:2">
      <c r="A3427" s="432"/>
      <c r="B3427" s="432"/>
    </row>
    <row r="3428" spans="1:2">
      <c r="A3428" s="432"/>
      <c r="B3428" s="432"/>
    </row>
    <row r="3429" spans="1:2">
      <c r="A3429" s="432"/>
      <c r="B3429" s="432"/>
    </row>
    <row r="3430" spans="1:2">
      <c r="A3430" s="432"/>
      <c r="B3430" s="432"/>
    </row>
    <row r="3431" spans="1:2">
      <c r="A3431" s="432"/>
      <c r="B3431" s="432"/>
    </row>
    <row r="3432" spans="1:2">
      <c r="A3432" s="432"/>
      <c r="B3432" s="432"/>
    </row>
    <row r="3433" spans="1:2">
      <c r="A3433" s="432"/>
      <c r="B3433" s="432"/>
    </row>
    <row r="3434" spans="1:2">
      <c r="A3434" s="432"/>
      <c r="B3434" s="432"/>
    </row>
    <row r="3435" spans="1:2">
      <c r="A3435" s="432"/>
      <c r="B3435" s="432"/>
    </row>
    <row r="3436" spans="1:2">
      <c r="A3436" s="432"/>
      <c r="B3436" s="432"/>
    </row>
    <row r="3437" spans="1:2">
      <c r="A3437" s="432"/>
      <c r="B3437" s="432"/>
    </row>
    <row r="3438" spans="1:2">
      <c r="A3438" s="432"/>
      <c r="B3438" s="432"/>
    </row>
    <row r="3439" spans="1:2">
      <c r="A3439" s="432"/>
      <c r="B3439" s="432"/>
    </row>
    <row r="3440" spans="1:2">
      <c r="A3440" s="432"/>
      <c r="B3440" s="432"/>
    </row>
    <row r="3441" spans="1:2">
      <c r="A3441" s="432"/>
      <c r="B3441" s="432"/>
    </row>
    <row r="3442" spans="1:2">
      <c r="A3442" s="432"/>
      <c r="B3442" s="432"/>
    </row>
    <row r="3443" spans="1:2">
      <c r="A3443" s="432"/>
      <c r="B3443" s="432"/>
    </row>
    <row r="3444" spans="1:2">
      <c r="A3444" s="432"/>
      <c r="B3444" s="432"/>
    </row>
    <row r="3445" spans="1:2">
      <c r="A3445" s="432"/>
      <c r="B3445" s="432"/>
    </row>
    <row r="3446" spans="1:2">
      <c r="A3446" s="432"/>
      <c r="B3446" s="432"/>
    </row>
    <row r="3447" spans="1:2">
      <c r="A3447" s="432"/>
      <c r="B3447" s="432"/>
    </row>
    <row r="3448" spans="1:2">
      <c r="A3448" s="432"/>
      <c r="B3448" s="432"/>
    </row>
    <row r="3449" spans="1:2">
      <c r="A3449" s="432"/>
      <c r="B3449" s="432"/>
    </row>
    <row r="3450" spans="1:2">
      <c r="A3450" s="432"/>
      <c r="B3450" s="432"/>
    </row>
    <row r="3451" spans="1:2">
      <c r="A3451" s="432"/>
      <c r="B3451" s="432"/>
    </row>
    <row r="3452" spans="1:2">
      <c r="A3452" s="432"/>
      <c r="B3452" s="432"/>
    </row>
    <row r="3453" spans="1:2">
      <c r="A3453" s="432"/>
      <c r="B3453" s="432"/>
    </row>
    <row r="3454" spans="1:2">
      <c r="A3454" s="432"/>
      <c r="B3454" s="432"/>
    </row>
    <row r="3455" spans="1:2">
      <c r="A3455" s="432"/>
      <c r="B3455" s="432"/>
    </row>
    <row r="3456" spans="1:2">
      <c r="A3456" s="432"/>
      <c r="B3456" s="432"/>
    </row>
    <row r="3457" spans="1:2">
      <c r="A3457" s="432"/>
      <c r="B3457" s="432"/>
    </row>
    <row r="3458" spans="1:2">
      <c r="A3458" s="432"/>
      <c r="B3458" s="432"/>
    </row>
    <row r="3459" spans="1:2">
      <c r="A3459" s="432"/>
      <c r="B3459" s="432"/>
    </row>
    <row r="3460" spans="1:2">
      <c r="A3460" s="432"/>
      <c r="B3460" s="432"/>
    </row>
    <row r="3461" spans="1:2">
      <c r="A3461" s="432"/>
      <c r="B3461" s="432"/>
    </row>
    <row r="3462" spans="1:2">
      <c r="A3462" s="432"/>
      <c r="B3462" s="432"/>
    </row>
    <row r="3463" spans="1:2">
      <c r="A3463" s="432"/>
      <c r="B3463" s="432"/>
    </row>
    <row r="3464" spans="1:2">
      <c r="A3464" s="432"/>
      <c r="B3464" s="432"/>
    </row>
    <row r="3465" spans="1:2">
      <c r="A3465" s="432"/>
      <c r="B3465" s="432"/>
    </row>
    <row r="3466" spans="1:2">
      <c r="A3466" s="432"/>
      <c r="B3466" s="432"/>
    </row>
    <row r="3467" spans="1:2">
      <c r="A3467" s="432"/>
      <c r="B3467" s="432"/>
    </row>
    <row r="3468" spans="1:2">
      <c r="A3468" s="432"/>
      <c r="B3468" s="432"/>
    </row>
    <row r="3469" spans="1:2">
      <c r="A3469" s="432"/>
      <c r="B3469" s="432"/>
    </row>
    <row r="3470" spans="1:2">
      <c r="A3470" s="432"/>
      <c r="B3470" s="432"/>
    </row>
    <row r="3471" spans="1:2">
      <c r="A3471" s="432"/>
      <c r="B3471" s="432"/>
    </row>
    <row r="3472" spans="1:2">
      <c r="A3472" s="432"/>
      <c r="B3472" s="432"/>
    </row>
    <row r="3473" spans="1:2">
      <c r="A3473" s="432"/>
      <c r="B3473" s="432"/>
    </row>
    <row r="3474" spans="1:2">
      <c r="A3474" s="432"/>
      <c r="B3474" s="432"/>
    </row>
    <row r="3475" spans="1:2">
      <c r="A3475" s="432"/>
      <c r="B3475" s="432"/>
    </row>
    <row r="3476" spans="1:2">
      <c r="A3476" s="432"/>
      <c r="B3476" s="432"/>
    </row>
    <row r="3477" spans="1:2">
      <c r="A3477" s="432"/>
      <c r="B3477" s="432"/>
    </row>
    <row r="3478" spans="1:2">
      <c r="A3478" s="432"/>
      <c r="B3478" s="432"/>
    </row>
    <row r="3479" spans="1:2">
      <c r="A3479" s="432"/>
      <c r="B3479" s="432"/>
    </row>
    <row r="3480" spans="1:2">
      <c r="A3480" s="432"/>
      <c r="B3480" s="432"/>
    </row>
    <row r="3481" spans="1:2">
      <c r="A3481" s="432"/>
      <c r="B3481" s="432"/>
    </row>
    <row r="3482" spans="1:2">
      <c r="A3482" s="432"/>
      <c r="B3482" s="432"/>
    </row>
    <row r="3483" spans="1:2">
      <c r="A3483" s="432"/>
      <c r="B3483" s="432"/>
    </row>
    <row r="3484" spans="1:2">
      <c r="A3484" s="432"/>
      <c r="B3484" s="432"/>
    </row>
    <row r="3485" spans="1:2">
      <c r="A3485" s="432"/>
      <c r="B3485" s="432"/>
    </row>
    <row r="3486" spans="1:2">
      <c r="A3486" s="432"/>
      <c r="B3486" s="432"/>
    </row>
    <row r="3487" spans="1:2">
      <c r="A3487" s="432"/>
      <c r="B3487" s="432"/>
    </row>
    <row r="3488" spans="1:2">
      <c r="A3488" s="432"/>
      <c r="B3488" s="432"/>
    </row>
    <row r="3489" spans="1:2">
      <c r="A3489" s="432"/>
      <c r="B3489" s="432"/>
    </row>
    <row r="3490" spans="1:2">
      <c r="A3490" s="432"/>
      <c r="B3490" s="432"/>
    </row>
    <row r="3491" spans="1:2">
      <c r="A3491" s="432"/>
      <c r="B3491" s="432"/>
    </row>
    <row r="3492" spans="1:2">
      <c r="A3492" s="432"/>
      <c r="B3492" s="432"/>
    </row>
    <row r="3493" spans="1:2">
      <c r="A3493" s="432"/>
      <c r="B3493" s="432"/>
    </row>
    <row r="3494" spans="1:2">
      <c r="A3494" s="432"/>
      <c r="B3494" s="432"/>
    </row>
    <row r="3495" spans="1:2">
      <c r="A3495" s="432"/>
      <c r="B3495" s="432"/>
    </row>
    <row r="3496" spans="1:2">
      <c r="A3496" s="432"/>
      <c r="B3496" s="432"/>
    </row>
    <row r="3497" spans="1:2">
      <c r="A3497" s="432"/>
      <c r="B3497" s="432"/>
    </row>
    <row r="3498" spans="1:2">
      <c r="A3498" s="432"/>
      <c r="B3498" s="432"/>
    </row>
    <row r="3499" spans="1:2">
      <c r="A3499" s="432"/>
      <c r="B3499" s="432"/>
    </row>
    <row r="3500" spans="1:2">
      <c r="A3500" s="432"/>
      <c r="B3500" s="432"/>
    </row>
    <row r="3501" spans="1:2">
      <c r="A3501" s="432"/>
      <c r="B3501" s="432"/>
    </row>
    <row r="3502" spans="1:2">
      <c r="A3502" s="432"/>
      <c r="B3502" s="432"/>
    </row>
    <row r="3503" spans="1:2">
      <c r="A3503" s="432"/>
      <c r="B3503" s="432"/>
    </row>
    <row r="3504" spans="1:2">
      <c r="A3504" s="432"/>
      <c r="B3504" s="432"/>
    </row>
    <row r="3505" spans="1:2">
      <c r="A3505" s="432"/>
      <c r="B3505" s="432"/>
    </row>
    <row r="3506" spans="1:2">
      <c r="A3506" s="432"/>
      <c r="B3506" s="432"/>
    </row>
    <row r="3507" spans="1:2">
      <c r="A3507" s="432"/>
      <c r="B3507" s="432"/>
    </row>
    <row r="3508" spans="1:2">
      <c r="A3508" s="432"/>
      <c r="B3508" s="432"/>
    </row>
    <row r="3509" spans="1:2">
      <c r="A3509" s="432"/>
      <c r="B3509" s="432"/>
    </row>
    <row r="3510" spans="1:2">
      <c r="A3510" s="432"/>
      <c r="B3510" s="432"/>
    </row>
    <row r="3511" spans="1:2">
      <c r="A3511" s="432"/>
      <c r="B3511" s="432"/>
    </row>
    <row r="3512" spans="1:2">
      <c r="A3512" s="432"/>
      <c r="B3512" s="432"/>
    </row>
    <row r="3513" spans="1:2">
      <c r="A3513" s="432"/>
      <c r="B3513" s="432"/>
    </row>
    <row r="3514" spans="1:2">
      <c r="A3514" s="432"/>
      <c r="B3514" s="432"/>
    </row>
    <row r="3515" spans="1:2">
      <c r="A3515" s="432"/>
      <c r="B3515" s="432"/>
    </row>
    <row r="3516" spans="1:2">
      <c r="A3516" s="432"/>
      <c r="B3516" s="432"/>
    </row>
    <row r="3517" spans="1:2">
      <c r="A3517" s="432"/>
      <c r="B3517" s="432"/>
    </row>
    <row r="3518" spans="1:2">
      <c r="A3518" s="432"/>
      <c r="B3518" s="432"/>
    </row>
    <row r="3519" spans="1:2">
      <c r="A3519" s="432"/>
      <c r="B3519" s="432"/>
    </row>
    <row r="3520" spans="1:2">
      <c r="A3520" s="432"/>
      <c r="B3520" s="432"/>
    </row>
    <row r="3521" spans="1:2">
      <c r="A3521" s="432"/>
      <c r="B3521" s="432"/>
    </row>
    <row r="3522" spans="1:2">
      <c r="A3522" s="432"/>
      <c r="B3522" s="432"/>
    </row>
    <row r="3523" spans="1:2">
      <c r="A3523" s="432"/>
      <c r="B3523" s="432"/>
    </row>
    <row r="3524" spans="1:2">
      <c r="A3524" s="432"/>
      <c r="B3524" s="432"/>
    </row>
    <row r="3525" spans="1:2">
      <c r="A3525" s="432"/>
      <c r="B3525" s="432"/>
    </row>
    <row r="3526" spans="1:2">
      <c r="A3526" s="432"/>
      <c r="B3526" s="432"/>
    </row>
    <row r="3527" spans="1:2">
      <c r="A3527" s="432"/>
      <c r="B3527" s="432"/>
    </row>
    <row r="3528" spans="1:2">
      <c r="A3528" s="432"/>
      <c r="B3528" s="432"/>
    </row>
    <row r="3529" spans="1:2">
      <c r="A3529" s="432"/>
      <c r="B3529" s="432"/>
    </row>
    <row r="3530" spans="1:2">
      <c r="A3530" s="432"/>
      <c r="B3530" s="432"/>
    </row>
    <row r="3531" spans="1:2">
      <c r="A3531" s="432"/>
      <c r="B3531" s="432"/>
    </row>
    <row r="3532" spans="1:2">
      <c r="A3532" s="432"/>
      <c r="B3532" s="432"/>
    </row>
    <row r="3533" spans="1:2">
      <c r="A3533" s="432"/>
      <c r="B3533" s="432"/>
    </row>
    <row r="3534" spans="1:2">
      <c r="A3534" s="432"/>
      <c r="B3534" s="432"/>
    </row>
    <row r="3535" spans="1:2">
      <c r="A3535" s="432"/>
      <c r="B3535" s="432"/>
    </row>
    <row r="3536" spans="1:2">
      <c r="A3536" s="432"/>
      <c r="B3536" s="432"/>
    </row>
    <row r="3537" spans="1:2">
      <c r="A3537" s="432"/>
      <c r="B3537" s="432"/>
    </row>
    <row r="3538" spans="1:2">
      <c r="A3538" s="432"/>
      <c r="B3538" s="432"/>
    </row>
    <row r="3539" spans="1:2">
      <c r="A3539" s="432"/>
      <c r="B3539" s="432"/>
    </row>
    <row r="3540" spans="1:2">
      <c r="A3540" s="432"/>
      <c r="B3540" s="432"/>
    </row>
    <row r="3541" spans="1:2">
      <c r="A3541" s="432"/>
      <c r="B3541" s="432"/>
    </row>
    <row r="3542" spans="1:2">
      <c r="A3542" s="432"/>
      <c r="B3542" s="432"/>
    </row>
    <row r="3543" spans="1:2">
      <c r="A3543" s="432"/>
      <c r="B3543" s="432"/>
    </row>
    <row r="3544" spans="1:2">
      <c r="A3544" s="432"/>
      <c r="B3544" s="432"/>
    </row>
    <row r="3545" spans="1:2">
      <c r="A3545" s="432"/>
      <c r="B3545" s="432"/>
    </row>
    <row r="3546" spans="1:2">
      <c r="A3546" s="432"/>
      <c r="B3546" s="432"/>
    </row>
    <row r="3547" spans="1:2">
      <c r="A3547" s="432"/>
      <c r="B3547" s="432"/>
    </row>
    <row r="3548" spans="1:2">
      <c r="A3548" s="432"/>
      <c r="B3548" s="432"/>
    </row>
    <row r="3549" spans="1:2">
      <c r="A3549" s="432"/>
      <c r="B3549" s="432"/>
    </row>
    <row r="3550" spans="1:2">
      <c r="A3550" s="432"/>
      <c r="B3550" s="432"/>
    </row>
    <row r="3551" spans="1:2">
      <c r="A3551" s="432"/>
      <c r="B3551" s="432"/>
    </row>
    <row r="3552" spans="1:2">
      <c r="A3552" s="432"/>
      <c r="B3552" s="432"/>
    </row>
    <row r="3553" spans="1:2">
      <c r="A3553" s="432"/>
      <c r="B3553" s="432"/>
    </row>
    <row r="3554" spans="1:2">
      <c r="A3554" s="432"/>
      <c r="B3554" s="432"/>
    </row>
    <row r="3555" spans="1:2">
      <c r="A3555" s="432"/>
      <c r="B3555" s="432"/>
    </row>
    <row r="3556" spans="1:2">
      <c r="A3556" s="432"/>
      <c r="B3556" s="432"/>
    </row>
    <row r="3557" spans="1:2">
      <c r="A3557" s="432"/>
      <c r="B3557" s="432"/>
    </row>
    <row r="3558" spans="1:2">
      <c r="A3558" s="432"/>
      <c r="B3558" s="432"/>
    </row>
    <row r="3559" spans="1:2">
      <c r="A3559" s="432"/>
      <c r="B3559" s="432"/>
    </row>
    <row r="3560" spans="1:2">
      <c r="A3560" s="432"/>
      <c r="B3560" s="432"/>
    </row>
    <row r="3561" spans="1:2">
      <c r="A3561" s="432"/>
      <c r="B3561" s="432"/>
    </row>
    <row r="3562" spans="1:2">
      <c r="A3562" s="432"/>
      <c r="B3562" s="432"/>
    </row>
    <row r="3563" spans="1:2">
      <c r="A3563" s="432"/>
      <c r="B3563" s="432"/>
    </row>
    <row r="3564" spans="1:2">
      <c r="A3564" s="432"/>
      <c r="B3564" s="432"/>
    </row>
    <row r="3565" spans="1:2">
      <c r="A3565" s="432"/>
      <c r="B3565" s="432"/>
    </row>
    <row r="3566" spans="1:2">
      <c r="A3566" s="432"/>
      <c r="B3566" s="432"/>
    </row>
    <row r="3567" spans="1:2">
      <c r="A3567" s="432"/>
      <c r="B3567" s="432"/>
    </row>
    <row r="3568" spans="1:2">
      <c r="A3568" s="432"/>
      <c r="B3568" s="432"/>
    </row>
    <row r="3569" spans="1:2">
      <c r="A3569" s="432"/>
      <c r="B3569" s="432"/>
    </row>
    <row r="3570" spans="1:2">
      <c r="A3570" s="432"/>
      <c r="B3570" s="432"/>
    </row>
    <row r="3571" spans="1:2">
      <c r="A3571" s="432"/>
      <c r="B3571" s="432"/>
    </row>
    <row r="3572" spans="1:2">
      <c r="A3572" s="432"/>
      <c r="B3572" s="432"/>
    </row>
    <row r="3573" spans="1:2">
      <c r="A3573" s="432"/>
      <c r="B3573" s="432"/>
    </row>
    <row r="3574" spans="1:2">
      <c r="A3574" s="432"/>
      <c r="B3574" s="432"/>
    </row>
    <row r="3575" spans="1:2">
      <c r="A3575" s="432"/>
      <c r="B3575" s="432"/>
    </row>
    <row r="3576" spans="1:2">
      <c r="A3576" s="432"/>
      <c r="B3576" s="432"/>
    </row>
    <row r="3577" spans="1:2">
      <c r="A3577" s="432"/>
      <c r="B3577" s="432"/>
    </row>
    <row r="3578" spans="1:2">
      <c r="A3578" s="432"/>
      <c r="B3578" s="432"/>
    </row>
    <row r="3579" spans="1:2">
      <c r="A3579" s="432"/>
      <c r="B3579" s="432"/>
    </row>
    <row r="3580" spans="1:2">
      <c r="A3580" s="432"/>
      <c r="B3580" s="432"/>
    </row>
    <row r="3581" spans="1:2">
      <c r="A3581" s="432"/>
      <c r="B3581" s="432"/>
    </row>
    <row r="3582" spans="1:2">
      <c r="A3582" s="432"/>
      <c r="B3582" s="432"/>
    </row>
    <row r="3583" spans="1:2">
      <c r="A3583" s="432"/>
      <c r="B3583" s="432"/>
    </row>
    <row r="3584" spans="1:2">
      <c r="A3584" s="432"/>
      <c r="B3584" s="432"/>
    </row>
    <row r="3585" spans="1:2">
      <c r="A3585" s="432"/>
      <c r="B3585" s="432"/>
    </row>
    <row r="3586" spans="1:2">
      <c r="A3586" s="432"/>
      <c r="B3586" s="432"/>
    </row>
    <row r="3587" spans="1:2">
      <c r="A3587" s="432"/>
      <c r="B3587" s="432"/>
    </row>
    <row r="3588" spans="1:2">
      <c r="A3588" s="432"/>
      <c r="B3588" s="432"/>
    </row>
    <row r="3589" spans="1:2">
      <c r="A3589" s="432"/>
      <c r="B3589" s="432"/>
    </row>
    <row r="3590" spans="1:2">
      <c r="A3590" s="432"/>
      <c r="B3590" s="432"/>
    </row>
    <row r="3591" spans="1:2">
      <c r="A3591" s="432"/>
      <c r="B3591" s="432"/>
    </row>
    <row r="3592" spans="1:2">
      <c r="A3592" s="432"/>
      <c r="B3592" s="432"/>
    </row>
    <row r="3593" spans="1:2">
      <c r="A3593" s="432"/>
      <c r="B3593" s="432"/>
    </row>
    <row r="3594" spans="1:2">
      <c r="A3594" s="432"/>
      <c r="B3594" s="432"/>
    </row>
    <row r="3595" spans="1:2">
      <c r="A3595" s="432"/>
      <c r="B3595" s="432"/>
    </row>
    <row r="3596" spans="1:2">
      <c r="A3596" s="432"/>
      <c r="B3596" s="432"/>
    </row>
    <row r="3597" spans="1:2">
      <c r="A3597" s="432"/>
      <c r="B3597" s="432"/>
    </row>
    <row r="3598" spans="1:2">
      <c r="A3598" s="432"/>
      <c r="B3598" s="432"/>
    </row>
    <row r="3599" spans="1:2">
      <c r="A3599" s="432"/>
      <c r="B3599" s="432"/>
    </row>
    <row r="3600" spans="1:2">
      <c r="A3600" s="432"/>
      <c r="B3600" s="432"/>
    </row>
    <row r="3601" spans="1:2">
      <c r="A3601" s="432"/>
      <c r="B3601" s="432"/>
    </row>
    <row r="3602" spans="1:2">
      <c r="A3602" s="432"/>
      <c r="B3602" s="432"/>
    </row>
    <row r="3603" spans="1:2">
      <c r="A3603" s="432"/>
      <c r="B3603" s="432"/>
    </row>
    <row r="3604" spans="1:2">
      <c r="A3604" s="432"/>
      <c r="B3604" s="432"/>
    </row>
    <row r="3605" spans="1:2">
      <c r="A3605" s="432"/>
      <c r="B3605" s="432"/>
    </row>
    <row r="3606" spans="1:2">
      <c r="A3606" s="432"/>
      <c r="B3606" s="432"/>
    </row>
    <row r="3607" spans="1:2">
      <c r="A3607" s="432"/>
      <c r="B3607" s="432"/>
    </row>
    <row r="3608" spans="1:2">
      <c r="A3608" s="432"/>
      <c r="B3608" s="432"/>
    </row>
    <row r="3609" spans="1:2">
      <c r="A3609" s="432"/>
      <c r="B3609" s="432"/>
    </row>
    <row r="3610" spans="1:2">
      <c r="A3610" s="432"/>
      <c r="B3610" s="432"/>
    </row>
    <row r="3611" spans="1:2">
      <c r="A3611" s="432"/>
      <c r="B3611" s="432"/>
    </row>
    <row r="3612" spans="1:2">
      <c r="A3612" s="432"/>
      <c r="B3612" s="432"/>
    </row>
    <row r="3613" spans="1:2">
      <c r="A3613" s="432"/>
      <c r="B3613" s="432"/>
    </row>
    <row r="3614" spans="1:2">
      <c r="A3614" s="432"/>
      <c r="B3614" s="432"/>
    </row>
    <row r="3615" spans="1:2">
      <c r="A3615" s="432"/>
      <c r="B3615" s="432"/>
    </row>
    <row r="3616" spans="1:2">
      <c r="A3616" s="432"/>
      <c r="B3616" s="432"/>
    </row>
    <row r="3617" spans="1:2">
      <c r="A3617" s="432"/>
      <c r="B3617" s="432"/>
    </row>
    <row r="3618" spans="1:2">
      <c r="A3618" s="432"/>
      <c r="B3618" s="432"/>
    </row>
    <row r="3619" spans="1:2">
      <c r="A3619" s="432"/>
      <c r="B3619" s="432"/>
    </row>
    <row r="3620" spans="1:2">
      <c r="A3620" s="432"/>
      <c r="B3620" s="432"/>
    </row>
    <row r="3621" spans="1:2">
      <c r="A3621" s="432"/>
      <c r="B3621" s="432"/>
    </row>
    <row r="3622" spans="1:2">
      <c r="A3622" s="432"/>
      <c r="B3622" s="432"/>
    </row>
    <row r="3623" spans="1:2">
      <c r="A3623" s="432"/>
      <c r="B3623" s="432"/>
    </row>
    <row r="3624" spans="1:2">
      <c r="A3624" s="432"/>
      <c r="B3624" s="432"/>
    </row>
    <row r="3625" spans="1:2">
      <c r="A3625" s="432"/>
      <c r="B3625" s="432"/>
    </row>
    <row r="3626" spans="1:2">
      <c r="A3626" s="432"/>
      <c r="B3626" s="432"/>
    </row>
    <row r="3627" spans="1:2">
      <c r="A3627" s="432"/>
      <c r="B3627" s="432"/>
    </row>
    <row r="3628" spans="1:2">
      <c r="A3628" s="432"/>
      <c r="B3628" s="432"/>
    </row>
    <row r="3629" spans="1:2">
      <c r="A3629" s="432"/>
      <c r="B3629" s="432"/>
    </row>
    <row r="3630" spans="1:2">
      <c r="A3630" s="432"/>
      <c r="B3630" s="432"/>
    </row>
    <row r="3631" spans="1:2">
      <c r="A3631" s="432"/>
      <c r="B3631" s="432"/>
    </row>
    <row r="3632" spans="1:2">
      <c r="A3632" s="432"/>
      <c r="B3632" s="432"/>
    </row>
    <row r="3633" spans="1:2">
      <c r="A3633" s="432"/>
      <c r="B3633" s="432"/>
    </row>
    <row r="3634" spans="1:2">
      <c r="A3634" s="432"/>
      <c r="B3634" s="432"/>
    </row>
    <row r="3635" spans="1:2">
      <c r="A3635" s="432"/>
      <c r="B3635" s="432"/>
    </row>
    <row r="3636" spans="1:2">
      <c r="A3636" s="432"/>
      <c r="B3636" s="432"/>
    </row>
    <row r="3637" spans="1:2">
      <c r="A3637" s="432"/>
      <c r="B3637" s="432"/>
    </row>
    <row r="3638" spans="1:2">
      <c r="A3638" s="432"/>
      <c r="B3638" s="432"/>
    </row>
    <row r="3639" spans="1:2">
      <c r="A3639" s="432"/>
      <c r="B3639" s="432"/>
    </row>
    <row r="3640" spans="1:2">
      <c r="A3640" s="432"/>
      <c r="B3640" s="432"/>
    </row>
    <row r="3641" spans="1:2">
      <c r="A3641" s="432"/>
      <c r="B3641" s="432"/>
    </row>
    <row r="3642" spans="1:2">
      <c r="A3642" s="432"/>
      <c r="B3642" s="432"/>
    </row>
    <row r="3643" spans="1:2">
      <c r="A3643" s="432"/>
      <c r="B3643" s="432"/>
    </row>
    <row r="3644" spans="1:2">
      <c r="A3644" s="432"/>
      <c r="B3644" s="432"/>
    </row>
    <row r="3645" spans="1:2">
      <c r="A3645" s="432"/>
      <c r="B3645" s="432"/>
    </row>
    <row r="3646" spans="1:2">
      <c r="A3646" s="432"/>
      <c r="B3646" s="432"/>
    </row>
    <row r="3647" spans="1:2">
      <c r="A3647" s="432"/>
      <c r="B3647" s="432"/>
    </row>
    <row r="3648" spans="1:2">
      <c r="A3648" s="432"/>
      <c r="B3648" s="432"/>
    </row>
    <row r="3649" spans="1:2">
      <c r="A3649" s="432"/>
      <c r="B3649" s="432"/>
    </row>
    <row r="3650" spans="1:2">
      <c r="A3650" s="432"/>
      <c r="B3650" s="432"/>
    </row>
    <row r="3651" spans="1:2">
      <c r="A3651" s="432"/>
      <c r="B3651" s="432"/>
    </row>
    <row r="3652" spans="1:2">
      <c r="A3652" s="432"/>
      <c r="B3652" s="432"/>
    </row>
    <row r="3653" spans="1:2">
      <c r="A3653" s="432"/>
      <c r="B3653" s="432"/>
    </row>
    <row r="3654" spans="1:2">
      <c r="A3654" s="432"/>
      <c r="B3654" s="432"/>
    </row>
    <row r="3655" spans="1:2">
      <c r="A3655" s="432"/>
      <c r="B3655" s="432"/>
    </row>
    <row r="3656" spans="1:2">
      <c r="A3656" s="432"/>
      <c r="B3656" s="432"/>
    </row>
    <row r="3657" spans="1:2">
      <c r="A3657" s="432"/>
      <c r="B3657" s="432"/>
    </row>
    <row r="3658" spans="1:2">
      <c r="A3658" s="432"/>
      <c r="B3658" s="432"/>
    </row>
    <row r="3659" spans="1:2">
      <c r="A3659" s="432"/>
      <c r="B3659" s="432"/>
    </row>
    <row r="3660" spans="1:2">
      <c r="A3660" s="432"/>
      <c r="B3660" s="432"/>
    </row>
    <row r="3661" spans="1:2">
      <c r="A3661" s="432"/>
      <c r="B3661" s="432"/>
    </row>
    <row r="3662" spans="1:2">
      <c r="A3662" s="432"/>
      <c r="B3662" s="432"/>
    </row>
    <row r="3663" spans="1:2">
      <c r="A3663" s="432"/>
      <c r="B3663" s="432"/>
    </row>
    <row r="3664" spans="1:2">
      <c r="A3664" s="432"/>
      <c r="B3664" s="432"/>
    </row>
    <row r="3665" spans="1:2">
      <c r="A3665" s="432"/>
      <c r="B3665" s="432"/>
    </row>
    <row r="3666" spans="1:2">
      <c r="A3666" s="432"/>
      <c r="B3666" s="432"/>
    </row>
    <row r="3667" spans="1:2">
      <c r="A3667" s="432"/>
      <c r="B3667" s="432"/>
    </row>
    <row r="3668" spans="1:2">
      <c r="A3668" s="432"/>
      <c r="B3668" s="432"/>
    </row>
    <row r="3669" spans="1:2">
      <c r="A3669" s="432"/>
      <c r="B3669" s="432"/>
    </row>
    <row r="3670" spans="1:2">
      <c r="A3670" s="432"/>
      <c r="B3670" s="432"/>
    </row>
    <row r="3671" spans="1:2">
      <c r="A3671" s="432"/>
      <c r="B3671" s="432"/>
    </row>
    <row r="3672" spans="1:2">
      <c r="A3672" s="432"/>
      <c r="B3672" s="432"/>
    </row>
    <row r="3673" spans="1:2">
      <c r="A3673" s="432"/>
      <c r="B3673" s="432"/>
    </row>
    <row r="3674" spans="1:2">
      <c r="A3674" s="432"/>
      <c r="B3674" s="432"/>
    </row>
    <row r="3675" spans="1:2">
      <c r="A3675" s="432"/>
      <c r="B3675" s="432"/>
    </row>
    <row r="3676" spans="1:2">
      <c r="A3676" s="432"/>
      <c r="B3676" s="432"/>
    </row>
    <row r="3677" spans="1:2">
      <c r="A3677" s="432"/>
      <c r="B3677" s="432"/>
    </row>
    <row r="3678" spans="1:2">
      <c r="A3678" s="432"/>
      <c r="B3678" s="432"/>
    </row>
    <row r="3679" spans="1:2">
      <c r="A3679" s="432"/>
      <c r="B3679" s="432"/>
    </row>
    <row r="3680" spans="1:2">
      <c r="A3680" s="432"/>
      <c r="B3680" s="432"/>
    </row>
    <row r="3681" spans="1:2">
      <c r="A3681" s="432"/>
      <c r="B3681" s="432"/>
    </row>
    <row r="3682" spans="1:2">
      <c r="A3682" s="432"/>
      <c r="B3682" s="432"/>
    </row>
    <row r="3683" spans="1:2">
      <c r="A3683" s="432"/>
      <c r="B3683" s="432"/>
    </row>
    <row r="3684" spans="1:2">
      <c r="A3684" s="432"/>
      <c r="B3684" s="432"/>
    </row>
    <row r="3685" spans="1:2">
      <c r="A3685" s="432"/>
      <c r="B3685" s="432"/>
    </row>
    <row r="3686" spans="1:2">
      <c r="A3686" s="432"/>
      <c r="B3686" s="432"/>
    </row>
    <row r="3687" spans="1:2">
      <c r="A3687" s="432"/>
      <c r="B3687" s="432"/>
    </row>
    <row r="3688" spans="1:2">
      <c r="A3688" s="432"/>
      <c r="B3688" s="432"/>
    </row>
    <row r="3689" spans="1:2">
      <c r="A3689" s="432"/>
      <c r="B3689" s="432"/>
    </row>
    <row r="3690" spans="1:2">
      <c r="A3690" s="432"/>
      <c r="B3690" s="432"/>
    </row>
    <row r="3691" spans="1:2">
      <c r="A3691" s="432"/>
      <c r="B3691" s="432"/>
    </row>
    <row r="3692" spans="1:2">
      <c r="A3692" s="432"/>
      <c r="B3692" s="432"/>
    </row>
    <row r="3693" spans="1:2">
      <c r="A3693" s="432"/>
      <c r="B3693" s="432"/>
    </row>
    <row r="3694" spans="1:2">
      <c r="A3694" s="432"/>
      <c r="B3694" s="432"/>
    </row>
    <row r="3695" spans="1:2">
      <c r="A3695" s="432"/>
      <c r="B3695" s="432"/>
    </row>
    <row r="3696" spans="1:2">
      <c r="A3696" s="432"/>
      <c r="B3696" s="432"/>
    </row>
    <row r="3697" spans="1:2">
      <c r="A3697" s="432"/>
      <c r="B3697" s="432"/>
    </row>
    <row r="3698" spans="1:2">
      <c r="A3698" s="432"/>
      <c r="B3698" s="432"/>
    </row>
    <row r="3699" spans="1:2">
      <c r="A3699" s="432"/>
      <c r="B3699" s="432"/>
    </row>
    <row r="3700" spans="1:2">
      <c r="A3700" s="432"/>
      <c r="B3700" s="432"/>
    </row>
    <row r="3701" spans="1:2">
      <c r="A3701" s="432"/>
      <c r="B3701" s="432"/>
    </row>
    <row r="3702" spans="1:2">
      <c r="A3702" s="432"/>
      <c r="B3702" s="432"/>
    </row>
    <row r="3703" spans="1:2">
      <c r="A3703" s="432"/>
      <c r="B3703" s="432"/>
    </row>
    <row r="3704" spans="1:2">
      <c r="A3704" s="432"/>
      <c r="B3704" s="432"/>
    </row>
    <row r="3705" spans="1:2">
      <c r="A3705" s="432"/>
      <c r="B3705" s="432"/>
    </row>
    <row r="3706" spans="1:2">
      <c r="A3706" s="432"/>
      <c r="B3706" s="432"/>
    </row>
    <row r="3707" spans="1:2">
      <c r="A3707" s="432"/>
      <c r="B3707" s="432"/>
    </row>
    <row r="3708" spans="1:2">
      <c r="A3708" s="432"/>
      <c r="B3708" s="432"/>
    </row>
    <row r="3709" spans="1:2">
      <c r="A3709" s="432"/>
      <c r="B3709" s="432"/>
    </row>
    <row r="3710" spans="1:2">
      <c r="A3710" s="432"/>
      <c r="B3710" s="432"/>
    </row>
    <row r="3711" spans="1:2">
      <c r="A3711" s="432"/>
      <c r="B3711" s="432"/>
    </row>
    <row r="3712" spans="1:2">
      <c r="A3712" s="432"/>
      <c r="B3712" s="432"/>
    </row>
    <row r="3713" spans="1:2">
      <c r="A3713" s="432"/>
      <c r="B3713" s="432"/>
    </row>
    <row r="3714" spans="1:2">
      <c r="A3714" s="432"/>
      <c r="B3714" s="432"/>
    </row>
    <row r="3715" spans="1:2">
      <c r="A3715" s="432"/>
      <c r="B3715" s="432"/>
    </row>
    <row r="3716" spans="1:2">
      <c r="A3716" s="432"/>
      <c r="B3716" s="432"/>
    </row>
    <row r="3717" spans="1:2">
      <c r="A3717" s="432"/>
      <c r="B3717" s="432"/>
    </row>
    <row r="3718" spans="1:2">
      <c r="A3718" s="432"/>
      <c r="B3718" s="432"/>
    </row>
    <row r="3719" spans="1:2">
      <c r="A3719" s="432"/>
      <c r="B3719" s="432"/>
    </row>
    <row r="3720" spans="1:2">
      <c r="A3720" s="432"/>
      <c r="B3720" s="432"/>
    </row>
    <row r="3721" spans="1:2">
      <c r="A3721" s="432"/>
      <c r="B3721" s="432"/>
    </row>
    <row r="3722" spans="1:2">
      <c r="A3722" s="432"/>
      <c r="B3722" s="432"/>
    </row>
    <row r="3723" spans="1:2">
      <c r="A3723" s="432"/>
      <c r="B3723" s="432"/>
    </row>
    <row r="3724" spans="1:2">
      <c r="A3724" s="432"/>
      <c r="B3724" s="432"/>
    </row>
    <row r="3725" spans="1:2">
      <c r="A3725" s="432"/>
      <c r="B3725" s="432"/>
    </row>
    <row r="3726" spans="1:2">
      <c r="A3726" s="432"/>
      <c r="B3726" s="432"/>
    </row>
    <row r="3727" spans="1:2">
      <c r="A3727" s="432"/>
      <c r="B3727" s="432"/>
    </row>
    <row r="3728" spans="1:2">
      <c r="A3728" s="432"/>
      <c r="B3728" s="432"/>
    </row>
    <row r="3729" spans="1:2">
      <c r="A3729" s="432"/>
      <c r="B3729" s="432"/>
    </row>
    <row r="3730" spans="1:2">
      <c r="A3730" s="432"/>
      <c r="B3730" s="432"/>
    </row>
    <row r="3731" spans="1:2">
      <c r="A3731" s="432"/>
      <c r="B3731" s="432"/>
    </row>
    <row r="3732" spans="1:2">
      <c r="A3732" s="432"/>
      <c r="B3732" s="432"/>
    </row>
    <row r="3733" spans="1:2">
      <c r="A3733" s="432"/>
      <c r="B3733" s="432"/>
    </row>
    <row r="3734" spans="1:2">
      <c r="A3734" s="432"/>
      <c r="B3734" s="432"/>
    </row>
    <row r="3735" spans="1:2">
      <c r="A3735" s="432"/>
      <c r="B3735" s="432"/>
    </row>
    <row r="3736" spans="1:2">
      <c r="A3736" s="432"/>
      <c r="B3736" s="432"/>
    </row>
    <row r="3737" spans="1:2">
      <c r="A3737" s="432"/>
      <c r="B3737" s="432"/>
    </row>
    <row r="3738" spans="1:2">
      <c r="A3738" s="432"/>
      <c r="B3738" s="432"/>
    </row>
    <row r="3739" spans="1:2">
      <c r="A3739" s="432"/>
      <c r="B3739" s="432"/>
    </row>
    <row r="3740" spans="1:2">
      <c r="A3740" s="432"/>
      <c r="B3740" s="432"/>
    </row>
    <row r="3741" spans="1:2">
      <c r="A3741" s="432"/>
      <c r="B3741" s="432"/>
    </row>
    <row r="3742" spans="1:2">
      <c r="A3742" s="432"/>
      <c r="B3742" s="432"/>
    </row>
    <row r="3743" spans="1:2">
      <c r="A3743" s="432"/>
      <c r="B3743" s="432"/>
    </row>
    <row r="3744" spans="1:2">
      <c r="A3744" s="432"/>
      <c r="B3744" s="432"/>
    </row>
    <row r="3745" spans="1:2">
      <c r="A3745" s="432"/>
      <c r="B3745" s="432"/>
    </row>
    <row r="3746" spans="1:2">
      <c r="A3746" s="432"/>
      <c r="B3746" s="432"/>
    </row>
    <row r="3747" spans="1:2">
      <c r="A3747" s="432"/>
      <c r="B3747" s="432"/>
    </row>
    <row r="3748" spans="1:2">
      <c r="A3748" s="432"/>
      <c r="B3748" s="432"/>
    </row>
    <row r="3749" spans="1:2">
      <c r="A3749" s="432"/>
      <c r="B3749" s="432"/>
    </row>
    <row r="3750" spans="1:2">
      <c r="A3750" s="432"/>
      <c r="B3750" s="432"/>
    </row>
    <row r="3751" spans="1:2">
      <c r="A3751" s="432"/>
      <c r="B3751" s="432"/>
    </row>
    <row r="3752" spans="1:2">
      <c r="A3752" s="432"/>
      <c r="B3752" s="432"/>
    </row>
    <row r="3753" spans="1:2">
      <c r="A3753" s="432"/>
      <c r="B3753" s="432"/>
    </row>
    <row r="3754" spans="1:2">
      <c r="A3754" s="432"/>
      <c r="B3754" s="432"/>
    </row>
    <row r="3755" spans="1:2">
      <c r="A3755" s="432"/>
      <c r="B3755" s="432"/>
    </row>
    <row r="3756" spans="1:2">
      <c r="A3756" s="432"/>
      <c r="B3756" s="432"/>
    </row>
    <row r="3757" spans="1:2">
      <c r="A3757" s="432"/>
      <c r="B3757" s="432"/>
    </row>
    <row r="3758" spans="1:2">
      <c r="A3758" s="432"/>
      <c r="B3758" s="432"/>
    </row>
    <row r="3759" spans="1:2">
      <c r="A3759" s="432"/>
      <c r="B3759" s="432"/>
    </row>
    <row r="3760" spans="1:2">
      <c r="A3760" s="432"/>
      <c r="B3760" s="432"/>
    </row>
    <row r="3761" spans="1:2">
      <c r="A3761" s="432"/>
      <c r="B3761" s="432"/>
    </row>
    <row r="3762" spans="1:2">
      <c r="A3762" s="432"/>
      <c r="B3762" s="432"/>
    </row>
    <row r="3763" spans="1:2">
      <c r="A3763" s="432"/>
      <c r="B3763" s="432"/>
    </row>
    <row r="3764" spans="1:2">
      <c r="A3764" s="432"/>
      <c r="B3764" s="432"/>
    </row>
    <row r="3765" spans="1:2">
      <c r="A3765" s="432"/>
      <c r="B3765" s="432"/>
    </row>
    <row r="3766" spans="1:2">
      <c r="A3766" s="432"/>
      <c r="B3766" s="432"/>
    </row>
    <row r="3767" spans="1:2">
      <c r="A3767" s="432"/>
      <c r="B3767" s="432"/>
    </row>
    <row r="3768" spans="1:2">
      <c r="A3768" s="432"/>
      <c r="B3768" s="432"/>
    </row>
    <row r="3769" spans="1:2">
      <c r="A3769" s="432"/>
      <c r="B3769" s="432"/>
    </row>
    <row r="3770" spans="1:2">
      <c r="A3770" s="432"/>
      <c r="B3770" s="432"/>
    </row>
    <row r="3771" spans="1:2">
      <c r="A3771" s="432"/>
      <c r="B3771" s="432"/>
    </row>
    <row r="3772" spans="1:2">
      <c r="A3772" s="432"/>
      <c r="B3772" s="432"/>
    </row>
    <row r="3773" spans="1:2">
      <c r="A3773" s="432"/>
      <c r="B3773" s="432"/>
    </row>
    <row r="3774" spans="1:2">
      <c r="A3774" s="432"/>
      <c r="B3774" s="432"/>
    </row>
    <row r="3775" spans="1:2">
      <c r="A3775" s="432"/>
      <c r="B3775" s="432"/>
    </row>
    <row r="3776" spans="1:2">
      <c r="A3776" s="432"/>
      <c r="B3776" s="432"/>
    </row>
    <row r="3777" spans="1:2">
      <c r="A3777" s="432"/>
      <c r="B3777" s="432"/>
    </row>
    <row r="3778" spans="1:2">
      <c r="A3778" s="432"/>
      <c r="B3778" s="432"/>
    </row>
    <row r="3779" spans="1:2">
      <c r="A3779" s="432"/>
      <c r="B3779" s="432"/>
    </row>
    <row r="3780" spans="1:2">
      <c r="A3780" s="432"/>
      <c r="B3780" s="432"/>
    </row>
    <row r="3781" spans="1:2">
      <c r="A3781" s="432"/>
      <c r="B3781" s="432"/>
    </row>
    <row r="3782" spans="1:2">
      <c r="A3782" s="432"/>
      <c r="B3782" s="432"/>
    </row>
    <row r="3783" spans="1:2">
      <c r="A3783" s="432"/>
      <c r="B3783" s="432"/>
    </row>
    <row r="3784" spans="1:2">
      <c r="A3784" s="432"/>
      <c r="B3784" s="432"/>
    </row>
    <row r="3785" spans="1:2">
      <c r="A3785" s="432"/>
      <c r="B3785" s="432"/>
    </row>
    <row r="3786" spans="1:2">
      <c r="A3786" s="432"/>
      <c r="B3786" s="432"/>
    </row>
    <row r="3787" spans="1:2">
      <c r="A3787" s="432"/>
      <c r="B3787" s="432"/>
    </row>
    <row r="3788" spans="1:2">
      <c r="A3788" s="432"/>
      <c r="B3788" s="432"/>
    </row>
    <row r="3789" spans="1:2">
      <c r="A3789" s="432"/>
      <c r="B3789" s="432"/>
    </row>
    <row r="3790" spans="1:2">
      <c r="A3790" s="432"/>
      <c r="B3790" s="432"/>
    </row>
    <row r="3791" spans="1:2">
      <c r="A3791" s="432"/>
      <c r="B3791" s="432"/>
    </row>
    <row r="3792" spans="1:2">
      <c r="A3792" s="432"/>
      <c r="B3792" s="432"/>
    </row>
    <row r="3793" spans="1:2">
      <c r="A3793" s="432"/>
      <c r="B3793" s="432"/>
    </row>
    <row r="3794" spans="1:2">
      <c r="A3794" s="432"/>
      <c r="B3794" s="432"/>
    </row>
    <row r="3795" spans="1:2">
      <c r="A3795" s="432"/>
      <c r="B3795" s="432"/>
    </row>
    <row r="3796" spans="1:2">
      <c r="A3796" s="432"/>
      <c r="B3796" s="432"/>
    </row>
    <row r="3797" spans="1:2">
      <c r="A3797" s="432"/>
      <c r="B3797" s="432"/>
    </row>
    <row r="3798" spans="1:2">
      <c r="A3798" s="432"/>
      <c r="B3798" s="432"/>
    </row>
    <row r="3799" spans="1:2">
      <c r="A3799" s="432"/>
      <c r="B3799" s="432"/>
    </row>
    <row r="3800" spans="1:2">
      <c r="A3800" s="432"/>
      <c r="B3800" s="432"/>
    </row>
    <row r="3801" spans="1:2">
      <c r="A3801" s="432"/>
      <c r="B3801" s="432"/>
    </row>
    <row r="3802" spans="1:2">
      <c r="A3802" s="432"/>
      <c r="B3802" s="432"/>
    </row>
    <row r="3803" spans="1:2">
      <c r="A3803" s="432"/>
      <c r="B3803" s="432"/>
    </row>
    <row r="3804" spans="1:2">
      <c r="A3804" s="432"/>
      <c r="B3804" s="432"/>
    </row>
    <row r="3805" spans="1:2">
      <c r="A3805" s="432"/>
      <c r="B3805" s="432"/>
    </row>
    <row r="3806" spans="1:2">
      <c r="A3806" s="432"/>
      <c r="B3806" s="432"/>
    </row>
    <row r="3807" spans="1:2">
      <c r="A3807" s="432"/>
      <c r="B3807" s="432"/>
    </row>
    <row r="3808" spans="1:2">
      <c r="A3808" s="432"/>
      <c r="B3808" s="432"/>
    </row>
    <row r="3809" spans="1:2">
      <c r="A3809" s="432"/>
      <c r="B3809" s="432"/>
    </row>
    <row r="3810" spans="1:2">
      <c r="A3810" s="432"/>
      <c r="B3810" s="432"/>
    </row>
    <row r="3811" spans="1:2">
      <c r="A3811" s="432"/>
      <c r="B3811" s="432"/>
    </row>
    <row r="3812" spans="1:2">
      <c r="A3812" s="432"/>
      <c r="B3812" s="432"/>
    </row>
    <row r="3813" spans="1:2">
      <c r="A3813" s="432"/>
      <c r="B3813" s="432"/>
    </row>
    <row r="3814" spans="1:2">
      <c r="A3814" s="432"/>
      <c r="B3814" s="432"/>
    </row>
    <row r="3815" spans="1:2">
      <c r="A3815" s="432"/>
      <c r="B3815" s="432"/>
    </row>
    <row r="3816" spans="1:2">
      <c r="A3816" s="432"/>
      <c r="B3816" s="432"/>
    </row>
    <row r="3817" spans="1:2">
      <c r="A3817" s="432"/>
      <c r="B3817" s="432"/>
    </row>
    <row r="3818" spans="1:2">
      <c r="A3818" s="432"/>
      <c r="B3818" s="432"/>
    </row>
    <row r="3819" spans="1:2">
      <c r="A3819" s="432"/>
      <c r="B3819" s="432"/>
    </row>
    <row r="3820" spans="1:2">
      <c r="A3820" s="432"/>
      <c r="B3820" s="432"/>
    </row>
    <row r="3821" spans="1:2">
      <c r="A3821" s="432"/>
      <c r="B3821" s="432"/>
    </row>
    <row r="3822" spans="1:2">
      <c r="A3822" s="432"/>
      <c r="B3822" s="432"/>
    </row>
    <row r="3823" spans="1:2">
      <c r="A3823" s="432"/>
      <c r="B3823" s="432"/>
    </row>
    <row r="3824" spans="1:2">
      <c r="A3824" s="432"/>
      <c r="B3824" s="432"/>
    </row>
    <row r="3825" spans="1:2">
      <c r="A3825" s="432"/>
      <c r="B3825" s="432"/>
    </row>
    <row r="3826" spans="1:2">
      <c r="A3826" s="432"/>
      <c r="B3826" s="432"/>
    </row>
    <row r="3827" spans="1:2">
      <c r="A3827" s="432"/>
      <c r="B3827" s="432"/>
    </row>
    <row r="3828" spans="1:2">
      <c r="A3828" s="432"/>
      <c r="B3828" s="432"/>
    </row>
    <row r="3829" spans="1:2">
      <c r="A3829" s="432"/>
      <c r="B3829" s="432"/>
    </row>
    <row r="3830" spans="1:2">
      <c r="A3830" s="432"/>
      <c r="B3830" s="432"/>
    </row>
    <row r="3831" spans="1:2">
      <c r="A3831" s="432"/>
      <c r="B3831" s="432"/>
    </row>
    <row r="3832" spans="1:2">
      <c r="A3832" s="432"/>
      <c r="B3832" s="432"/>
    </row>
    <row r="3833" spans="1:2">
      <c r="A3833" s="432"/>
      <c r="B3833" s="432"/>
    </row>
    <row r="3834" spans="1:2">
      <c r="A3834" s="432"/>
      <c r="B3834" s="432"/>
    </row>
    <row r="3835" spans="1:2">
      <c r="A3835" s="432"/>
      <c r="B3835" s="432"/>
    </row>
    <row r="3836" spans="1:2">
      <c r="A3836" s="432"/>
      <c r="B3836" s="432"/>
    </row>
    <row r="3837" spans="1:2">
      <c r="A3837" s="432"/>
      <c r="B3837" s="432"/>
    </row>
    <row r="3838" spans="1:2">
      <c r="A3838" s="432"/>
      <c r="B3838" s="432"/>
    </row>
    <row r="3839" spans="1:2">
      <c r="A3839" s="432"/>
      <c r="B3839" s="432"/>
    </row>
    <row r="3840" spans="1:2">
      <c r="A3840" s="432"/>
      <c r="B3840" s="432"/>
    </row>
    <row r="3841" spans="1:2">
      <c r="A3841" s="432"/>
      <c r="B3841" s="432"/>
    </row>
    <row r="3842" spans="1:2">
      <c r="A3842" s="432"/>
      <c r="B3842" s="432"/>
    </row>
    <row r="3843" spans="1:2">
      <c r="A3843" s="432"/>
      <c r="B3843" s="432"/>
    </row>
    <row r="3844" spans="1:2">
      <c r="A3844" s="432"/>
      <c r="B3844" s="432"/>
    </row>
    <row r="3845" spans="1:2">
      <c r="A3845" s="432"/>
      <c r="B3845" s="432"/>
    </row>
    <row r="3846" spans="1:2">
      <c r="A3846" s="432"/>
      <c r="B3846" s="432"/>
    </row>
    <row r="3847" spans="1:2">
      <c r="A3847" s="432"/>
      <c r="B3847" s="432"/>
    </row>
    <row r="3848" spans="1:2">
      <c r="A3848" s="432"/>
      <c r="B3848" s="432"/>
    </row>
    <row r="3849" spans="1:2">
      <c r="A3849" s="432"/>
      <c r="B3849" s="432"/>
    </row>
    <row r="3850" spans="1:2">
      <c r="A3850" s="432"/>
      <c r="B3850" s="432"/>
    </row>
    <row r="3851" spans="1:2">
      <c r="A3851" s="432"/>
      <c r="B3851" s="432"/>
    </row>
    <row r="3852" spans="1:2">
      <c r="A3852" s="432"/>
      <c r="B3852" s="432"/>
    </row>
    <row r="3853" spans="1:2">
      <c r="A3853" s="432"/>
      <c r="B3853" s="432"/>
    </row>
    <row r="3854" spans="1:2">
      <c r="A3854" s="432"/>
      <c r="B3854" s="432"/>
    </row>
    <row r="3855" spans="1:2">
      <c r="A3855" s="432"/>
      <c r="B3855" s="432"/>
    </row>
    <row r="3856" spans="1:2">
      <c r="A3856" s="432"/>
      <c r="B3856" s="432"/>
    </row>
    <row r="3857" spans="1:2">
      <c r="A3857" s="432"/>
      <c r="B3857" s="432"/>
    </row>
    <row r="3858" spans="1:2">
      <c r="A3858" s="432"/>
      <c r="B3858" s="432"/>
    </row>
    <row r="3859" spans="1:2">
      <c r="A3859" s="432"/>
      <c r="B3859" s="432"/>
    </row>
    <row r="3860" spans="1:2">
      <c r="A3860" s="432"/>
      <c r="B3860" s="432"/>
    </row>
    <row r="3861" spans="1:2">
      <c r="A3861" s="432"/>
      <c r="B3861" s="432"/>
    </row>
    <row r="3862" spans="1:2">
      <c r="A3862" s="432"/>
      <c r="B3862" s="432"/>
    </row>
    <row r="3863" spans="1:2">
      <c r="A3863" s="432"/>
      <c r="B3863" s="432"/>
    </row>
    <row r="3864" spans="1:2">
      <c r="A3864" s="432"/>
      <c r="B3864" s="432"/>
    </row>
    <row r="3865" spans="1:2">
      <c r="A3865" s="432"/>
      <c r="B3865" s="432"/>
    </row>
    <row r="3866" spans="1:2">
      <c r="A3866" s="432"/>
      <c r="B3866" s="432"/>
    </row>
    <row r="3867" spans="1:2">
      <c r="A3867" s="432"/>
      <c r="B3867" s="432"/>
    </row>
    <row r="3868" spans="1:2">
      <c r="A3868" s="432"/>
      <c r="B3868" s="432"/>
    </row>
    <row r="3869" spans="1:2">
      <c r="A3869" s="432"/>
      <c r="B3869" s="432"/>
    </row>
    <row r="3870" spans="1:2">
      <c r="A3870" s="432"/>
      <c r="B3870" s="432"/>
    </row>
    <row r="3871" spans="1:2">
      <c r="A3871" s="432"/>
      <c r="B3871" s="432"/>
    </row>
    <row r="3872" spans="1:2">
      <c r="A3872" s="432"/>
      <c r="B3872" s="432"/>
    </row>
    <row r="3873" spans="1:2">
      <c r="A3873" s="432"/>
      <c r="B3873" s="432"/>
    </row>
    <row r="3874" spans="1:2">
      <c r="A3874" s="432"/>
      <c r="B3874" s="432"/>
    </row>
    <row r="3875" spans="1:2">
      <c r="A3875" s="432"/>
      <c r="B3875" s="432"/>
    </row>
    <row r="3876" spans="1:2">
      <c r="A3876" s="432"/>
      <c r="B3876" s="432"/>
    </row>
    <row r="3877" spans="1:2">
      <c r="A3877" s="432"/>
      <c r="B3877" s="432"/>
    </row>
    <row r="3878" spans="1:2">
      <c r="A3878" s="432"/>
      <c r="B3878" s="432"/>
    </row>
    <row r="3879" spans="1:2">
      <c r="A3879" s="432"/>
      <c r="B3879" s="432"/>
    </row>
    <row r="3880" spans="1:2">
      <c r="A3880" s="432"/>
      <c r="B3880" s="432"/>
    </row>
    <row r="3881" spans="1:2">
      <c r="A3881" s="432"/>
      <c r="B3881" s="432"/>
    </row>
    <row r="3882" spans="1:2">
      <c r="A3882" s="432"/>
      <c r="B3882" s="432"/>
    </row>
    <row r="3883" spans="1:2">
      <c r="A3883" s="432"/>
      <c r="B3883" s="432"/>
    </row>
    <row r="3884" spans="1:2">
      <c r="A3884" s="432"/>
      <c r="B3884" s="432"/>
    </row>
    <row r="3885" spans="1:2">
      <c r="A3885" s="432"/>
      <c r="B3885" s="432"/>
    </row>
    <row r="3886" spans="1:2">
      <c r="A3886" s="432"/>
      <c r="B3886" s="432"/>
    </row>
    <row r="3887" spans="1:2">
      <c r="A3887" s="432"/>
      <c r="B3887" s="432"/>
    </row>
    <row r="3888" spans="1:2">
      <c r="A3888" s="432"/>
      <c r="B3888" s="432"/>
    </row>
    <row r="3889" spans="1:2">
      <c r="A3889" s="432"/>
      <c r="B3889" s="432"/>
    </row>
    <row r="3890" spans="1:2">
      <c r="A3890" s="432"/>
      <c r="B3890" s="432"/>
    </row>
    <row r="3891" spans="1:2">
      <c r="A3891" s="432"/>
      <c r="B3891" s="432"/>
    </row>
    <row r="3892" spans="1:2">
      <c r="A3892" s="432"/>
      <c r="B3892" s="432"/>
    </row>
    <row r="3893" spans="1:2">
      <c r="A3893" s="432"/>
      <c r="B3893" s="432"/>
    </row>
    <row r="3894" spans="1:2">
      <c r="A3894" s="432"/>
      <c r="B3894" s="432"/>
    </row>
    <row r="3895" spans="1:2">
      <c r="A3895" s="432"/>
      <c r="B3895" s="432"/>
    </row>
    <row r="3896" spans="1:2">
      <c r="A3896" s="432"/>
      <c r="B3896" s="432"/>
    </row>
    <row r="3897" spans="1:2">
      <c r="A3897" s="432"/>
      <c r="B3897" s="432"/>
    </row>
    <row r="3898" spans="1:2">
      <c r="A3898" s="432"/>
      <c r="B3898" s="432"/>
    </row>
    <row r="3899" spans="1:2">
      <c r="A3899" s="432"/>
      <c r="B3899" s="432"/>
    </row>
    <row r="3900" spans="1:2">
      <c r="A3900" s="432"/>
      <c r="B3900" s="432"/>
    </row>
    <row r="3901" spans="1:2">
      <c r="A3901" s="432"/>
      <c r="B3901" s="432"/>
    </row>
    <row r="3902" spans="1:2">
      <c r="A3902" s="432"/>
      <c r="B3902" s="432"/>
    </row>
    <row r="3903" spans="1:2">
      <c r="A3903" s="432"/>
      <c r="B3903" s="432"/>
    </row>
    <row r="3904" spans="1:2">
      <c r="A3904" s="432"/>
      <c r="B3904" s="432"/>
    </row>
    <row r="3905" spans="1:2">
      <c r="A3905" s="432"/>
      <c r="B3905" s="432"/>
    </row>
    <row r="3906" spans="1:2">
      <c r="A3906" s="432"/>
      <c r="B3906" s="432"/>
    </row>
    <row r="3907" spans="1:2">
      <c r="A3907" s="432"/>
      <c r="B3907" s="432"/>
    </row>
    <row r="3908" spans="1:2">
      <c r="A3908" s="432"/>
      <c r="B3908" s="432"/>
    </row>
    <row r="3909" spans="1:2">
      <c r="A3909" s="432"/>
      <c r="B3909" s="432"/>
    </row>
    <row r="3910" spans="1:2">
      <c r="A3910" s="432"/>
      <c r="B3910" s="432"/>
    </row>
    <row r="3911" spans="1:2">
      <c r="A3911" s="432"/>
      <c r="B3911" s="432"/>
    </row>
    <row r="3912" spans="1:2">
      <c r="A3912" s="432"/>
      <c r="B3912" s="432"/>
    </row>
    <row r="3913" spans="1:2">
      <c r="A3913" s="432"/>
      <c r="B3913" s="432"/>
    </row>
    <row r="3914" spans="1:2">
      <c r="A3914" s="432"/>
      <c r="B3914" s="432"/>
    </row>
    <row r="3915" spans="1:2">
      <c r="A3915" s="432"/>
      <c r="B3915" s="432"/>
    </row>
    <row r="3916" spans="1:2">
      <c r="A3916" s="432"/>
      <c r="B3916" s="432"/>
    </row>
    <row r="3917" spans="1:2">
      <c r="A3917" s="432"/>
      <c r="B3917" s="432"/>
    </row>
    <row r="3918" spans="1:2">
      <c r="A3918" s="432"/>
      <c r="B3918" s="432"/>
    </row>
    <row r="3919" spans="1:2">
      <c r="A3919" s="432"/>
      <c r="B3919" s="432"/>
    </row>
    <row r="3920" spans="1:2">
      <c r="A3920" s="432"/>
      <c r="B3920" s="432"/>
    </row>
    <row r="3921" spans="1:2">
      <c r="A3921" s="432"/>
      <c r="B3921" s="432"/>
    </row>
    <row r="3922" spans="1:2">
      <c r="A3922" s="432"/>
      <c r="B3922" s="432"/>
    </row>
    <row r="3923" spans="1:2">
      <c r="A3923" s="432"/>
      <c r="B3923" s="432"/>
    </row>
    <row r="3924" spans="1:2">
      <c r="A3924" s="432"/>
      <c r="B3924" s="432"/>
    </row>
    <row r="3925" spans="1:2">
      <c r="A3925" s="432"/>
      <c r="B3925" s="432"/>
    </row>
    <row r="3926" spans="1:2">
      <c r="A3926" s="432"/>
      <c r="B3926" s="432"/>
    </row>
    <row r="3927" spans="1:2">
      <c r="A3927" s="432"/>
      <c r="B3927" s="432"/>
    </row>
    <row r="3928" spans="1:2">
      <c r="A3928" s="432"/>
      <c r="B3928" s="432"/>
    </row>
    <row r="3929" spans="1:2">
      <c r="A3929" s="432"/>
      <c r="B3929" s="432"/>
    </row>
    <row r="3930" spans="1:2">
      <c r="A3930" s="432"/>
      <c r="B3930" s="432"/>
    </row>
    <row r="3931" spans="1:2">
      <c r="A3931" s="432"/>
      <c r="B3931" s="432"/>
    </row>
    <row r="3932" spans="1:2">
      <c r="A3932" s="432"/>
      <c r="B3932" s="432"/>
    </row>
    <row r="3933" spans="1:2">
      <c r="A3933" s="432"/>
      <c r="B3933" s="432"/>
    </row>
    <row r="3934" spans="1:2">
      <c r="A3934" s="432"/>
      <c r="B3934" s="432"/>
    </row>
    <row r="3935" spans="1:2">
      <c r="A3935" s="432"/>
      <c r="B3935" s="432"/>
    </row>
    <row r="3936" spans="1:2">
      <c r="A3936" s="432"/>
      <c r="B3936" s="432"/>
    </row>
    <row r="3937" spans="1:2">
      <c r="A3937" s="432"/>
      <c r="B3937" s="432"/>
    </row>
    <row r="3938" spans="1:2">
      <c r="A3938" s="432"/>
      <c r="B3938" s="432"/>
    </row>
    <row r="3939" spans="1:2">
      <c r="A3939" s="432"/>
      <c r="B3939" s="432"/>
    </row>
    <row r="3940" spans="1:2">
      <c r="A3940" s="432"/>
      <c r="B3940" s="432"/>
    </row>
    <row r="3941" spans="1:2">
      <c r="A3941" s="432"/>
      <c r="B3941" s="432"/>
    </row>
    <row r="3942" spans="1:2">
      <c r="A3942" s="432"/>
      <c r="B3942" s="432"/>
    </row>
    <row r="3943" spans="1:2">
      <c r="A3943" s="432"/>
      <c r="B3943" s="432"/>
    </row>
    <row r="3944" spans="1:2">
      <c r="A3944" s="432"/>
      <c r="B3944" s="432"/>
    </row>
    <row r="3945" spans="1:2">
      <c r="A3945" s="432"/>
      <c r="B3945" s="432"/>
    </row>
    <row r="3946" spans="1:2">
      <c r="A3946" s="432"/>
      <c r="B3946" s="432"/>
    </row>
    <row r="3947" spans="1:2">
      <c r="A3947" s="432"/>
      <c r="B3947" s="432"/>
    </row>
    <row r="3948" spans="1:2">
      <c r="A3948" s="432"/>
      <c r="B3948" s="432"/>
    </row>
    <row r="3949" spans="1:2">
      <c r="A3949" s="432"/>
      <c r="B3949" s="432"/>
    </row>
    <row r="3950" spans="1:2">
      <c r="A3950" s="432"/>
      <c r="B3950" s="432"/>
    </row>
    <row r="3951" spans="1:2">
      <c r="A3951" s="432"/>
      <c r="B3951" s="432"/>
    </row>
    <row r="3952" spans="1:2">
      <c r="A3952" s="432"/>
      <c r="B3952" s="432"/>
    </row>
    <row r="3953" spans="1:2">
      <c r="A3953" s="432"/>
      <c r="B3953" s="432"/>
    </row>
    <row r="3954" spans="1:2">
      <c r="A3954" s="432"/>
      <c r="B3954" s="432"/>
    </row>
    <row r="3955" spans="1:2">
      <c r="A3955" s="432"/>
      <c r="B3955" s="432"/>
    </row>
    <row r="3956" spans="1:2">
      <c r="A3956" s="432"/>
      <c r="B3956" s="432"/>
    </row>
    <row r="3957" spans="1:2">
      <c r="A3957" s="432"/>
      <c r="B3957" s="432"/>
    </row>
    <row r="3958" spans="1:2">
      <c r="A3958" s="432"/>
      <c r="B3958" s="432"/>
    </row>
    <row r="3959" spans="1:2">
      <c r="A3959" s="432"/>
      <c r="B3959" s="432"/>
    </row>
    <row r="3960" spans="1:2">
      <c r="A3960" s="432"/>
      <c r="B3960" s="432"/>
    </row>
    <row r="3961" spans="1:2">
      <c r="A3961" s="432"/>
      <c r="B3961" s="432"/>
    </row>
    <row r="3962" spans="1:2">
      <c r="A3962" s="432"/>
      <c r="B3962" s="432"/>
    </row>
    <row r="3963" spans="1:2">
      <c r="A3963" s="432"/>
      <c r="B3963" s="432"/>
    </row>
    <row r="3964" spans="1:2">
      <c r="A3964" s="432"/>
      <c r="B3964" s="432"/>
    </row>
    <row r="3965" spans="1:2">
      <c r="A3965" s="432"/>
      <c r="B3965" s="432"/>
    </row>
    <row r="3966" spans="1:2">
      <c r="A3966" s="432"/>
      <c r="B3966" s="432"/>
    </row>
    <row r="3967" spans="1:2">
      <c r="A3967" s="432"/>
      <c r="B3967" s="432"/>
    </row>
    <row r="3968" spans="1:2">
      <c r="A3968" s="432"/>
      <c r="B3968" s="432"/>
    </row>
    <row r="3969" spans="1:2">
      <c r="A3969" s="432"/>
      <c r="B3969" s="432"/>
    </row>
    <row r="3970" spans="1:2">
      <c r="A3970" s="432"/>
      <c r="B3970" s="432"/>
    </row>
    <row r="3971" spans="1:2">
      <c r="A3971" s="432"/>
      <c r="B3971" s="432"/>
    </row>
    <row r="3972" spans="1:2">
      <c r="A3972" s="432"/>
      <c r="B3972" s="432"/>
    </row>
    <row r="3973" spans="1:2">
      <c r="A3973" s="432"/>
      <c r="B3973" s="432"/>
    </row>
    <row r="3974" spans="1:2">
      <c r="A3974" s="432"/>
      <c r="B3974" s="432"/>
    </row>
    <row r="3975" spans="1:2">
      <c r="A3975" s="432"/>
      <c r="B3975" s="432"/>
    </row>
    <row r="3976" spans="1:2">
      <c r="A3976" s="432"/>
      <c r="B3976" s="432"/>
    </row>
    <row r="3977" spans="1:2">
      <c r="A3977" s="432"/>
      <c r="B3977" s="432"/>
    </row>
    <row r="3978" spans="1:2">
      <c r="A3978" s="432"/>
      <c r="B3978" s="432"/>
    </row>
    <row r="3979" spans="1:2">
      <c r="A3979" s="432"/>
      <c r="B3979" s="432"/>
    </row>
    <row r="3980" spans="1:2">
      <c r="A3980" s="432"/>
      <c r="B3980" s="432"/>
    </row>
    <row r="3981" spans="1:2">
      <c r="A3981" s="432"/>
      <c r="B3981" s="432"/>
    </row>
    <row r="3982" spans="1:2">
      <c r="A3982" s="432"/>
      <c r="B3982" s="432"/>
    </row>
    <row r="3983" spans="1:2">
      <c r="A3983" s="432"/>
      <c r="B3983" s="432"/>
    </row>
    <row r="3984" spans="1:2">
      <c r="A3984" s="432"/>
      <c r="B3984" s="432"/>
    </row>
    <row r="3985" spans="1:2">
      <c r="A3985" s="432"/>
      <c r="B3985" s="432"/>
    </row>
    <row r="3986" spans="1:2">
      <c r="A3986" s="432"/>
      <c r="B3986" s="432"/>
    </row>
    <row r="3987" spans="1:2">
      <c r="A3987" s="432"/>
      <c r="B3987" s="432"/>
    </row>
    <row r="3988" spans="1:2">
      <c r="A3988" s="432"/>
      <c r="B3988" s="432"/>
    </row>
    <row r="3989" spans="1:2">
      <c r="A3989" s="432"/>
      <c r="B3989" s="432"/>
    </row>
    <row r="3990" spans="1:2">
      <c r="A3990" s="432"/>
      <c r="B3990" s="432"/>
    </row>
    <row r="3991" spans="1:2">
      <c r="A3991" s="432"/>
      <c r="B3991" s="432"/>
    </row>
    <row r="3992" spans="1:2">
      <c r="A3992" s="432"/>
      <c r="B3992" s="432"/>
    </row>
    <row r="3993" spans="1:2">
      <c r="A3993" s="432"/>
      <c r="B3993" s="432"/>
    </row>
    <row r="3994" spans="1:2">
      <c r="A3994" s="432"/>
      <c r="B3994" s="432"/>
    </row>
    <row r="3995" spans="1:2">
      <c r="A3995" s="432"/>
      <c r="B3995" s="432"/>
    </row>
    <row r="3996" spans="1:2">
      <c r="A3996" s="432"/>
      <c r="B3996" s="432"/>
    </row>
    <row r="3997" spans="1:2">
      <c r="A3997" s="432"/>
      <c r="B3997" s="432"/>
    </row>
    <row r="3998" spans="1:2">
      <c r="A3998" s="432"/>
      <c r="B3998" s="432"/>
    </row>
    <row r="3999" spans="1:2">
      <c r="A3999" s="432"/>
      <c r="B3999" s="432"/>
    </row>
    <row r="4000" spans="1:2">
      <c r="A4000" s="432"/>
      <c r="B4000" s="432"/>
    </row>
    <row r="4001" spans="1:2">
      <c r="A4001" s="432"/>
      <c r="B4001" s="432"/>
    </row>
    <row r="4002" spans="1:2">
      <c r="A4002" s="432"/>
      <c r="B4002" s="432"/>
    </row>
    <row r="4003" spans="1:2">
      <c r="A4003" s="432"/>
      <c r="B4003" s="432"/>
    </row>
    <row r="4004" spans="1:2">
      <c r="A4004" s="432"/>
      <c r="B4004" s="432"/>
    </row>
    <row r="4005" spans="1:2">
      <c r="A4005" s="432"/>
      <c r="B4005" s="432"/>
    </row>
    <row r="4006" spans="1:2">
      <c r="A4006" s="432"/>
      <c r="B4006" s="432"/>
    </row>
    <row r="4007" spans="1:2">
      <c r="A4007" s="432"/>
      <c r="B4007" s="432"/>
    </row>
    <row r="4008" spans="1:2">
      <c r="A4008" s="432"/>
      <c r="B4008" s="432"/>
    </row>
    <row r="4009" spans="1:2">
      <c r="A4009" s="432"/>
      <c r="B4009" s="432"/>
    </row>
    <row r="4010" spans="1:2">
      <c r="A4010" s="432"/>
      <c r="B4010" s="432"/>
    </row>
    <row r="4011" spans="1:2">
      <c r="A4011" s="432"/>
      <c r="B4011" s="432"/>
    </row>
    <row r="4012" spans="1:2">
      <c r="A4012" s="432"/>
      <c r="B4012" s="432"/>
    </row>
    <row r="4013" spans="1:2">
      <c r="A4013" s="432"/>
      <c r="B4013" s="432"/>
    </row>
    <row r="4014" spans="1:2">
      <c r="A4014" s="432"/>
      <c r="B4014" s="432"/>
    </row>
    <row r="4015" spans="1:2">
      <c r="A4015" s="432"/>
      <c r="B4015" s="432"/>
    </row>
    <row r="4016" spans="1:2">
      <c r="A4016" s="432"/>
      <c r="B4016" s="432"/>
    </row>
    <row r="4017" spans="1:2">
      <c r="A4017" s="432"/>
      <c r="B4017" s="432"/>
    </row>
    <row r="4018" spans="1:2">
      <c r="A4018" s="432"/>
      <c r="B4018" s="432"/>
    </row>
    <row r="4019" spans="1:2">
      <c r="A4019" s="432"/>
      <c r="B4019" s="432"/>
    </row>
    <row r="4020" spans="1:2">
      <c r="A4020" s="432"/>
      <c r="B4020" s="432"/>
    </row>
    <row r="4021" spans="1:2">
      <c r="A4021" s="432"/>
      <c r="B4021" s="432"/>
    </row>
    <row r="4022" spans="1:2">
      <c r="A4022" s="432"/>
      <c r="B4022" s="432"/>
    </row>
    <row r="4023" spans="1:2">
      <c r="A4023" s="432"/>
      <c r="B4023" s="432"/>
    </row>
    <row r="4024" spans="1:2">
      <c r="A4024" s="432"/>
      <c r="B4024" s="432"/>
    </row>
    <row r="4025" spans="1:2">
      <c r="A4025" s="432"/>
      <c r="B4025" s="432"/>
    </row>
    <row r="4026" spans="1:2">
      <c r="A4026" s="432"/>
      <c r="B4026" s="432"/>
    </row>
    <row r="4027" spans="1:2">
      <c r="A4027" s="432"/>
      <c r="B4027" s="432"/>
    </row>
    <row r="4028" spans="1:2">
      <c r="A4028" s="432"/>
      <c r="B4028" s="432"/>
    </row>
    <row r="4029" spans="1:2">
      <c r="A4029" s="432"/>
      <c r="B4029" s="432"/>
    </row>
    <row r="4030" spans="1:2">
      <c r="A4030" s="432"/>
      <c r="B4030" s="432"/>
    </row>
    <row r="4031" spans="1:2">
      <c r="A4031" s="432"/>
      <c r="B4031" s="432"/>
    </row>
    <row r="4032" spans="1:2">
      <c r="A4032" s="432"/>
      <c r="B4032" s="432"/>
    </row>
    <row r="4033" spans="1:2">
      <c r="A4033" s="432"/>
      <c r="B4033" s="432"/>
    </row>
    <row r="4034" spans="1:2">
      <c r="A4034" s="432"/>
      <c r="B4034" s="432"/>
    </row>
    <row r="4035" spans="1:2">
      <c r="A4035" s="432"/>
      <c r="B4035" s="432"/>
    </row>
    <row r="4036" spans="1:2">
      <c r="A4036" s="432"/>
      <c r="B4036" s="432"/>
    </row>
    <row r="4037" spans="1:2">
      <c r="A4037" s="432"/>
      <c r="B4037" s="432"/>
    </row>
    <row r="4038" spans="1:2">
      <c r="A4038" s="432"/>
      <c r="B4038" s="432"/>
    </row>
    <row r="4039" spans="1:2">
      <c r="A4039" s="432"/>
      <c r="B4039" s="432"/>
    </row>
    <row r="4040" spans="1:2">
      <c r="A4040" s="432"/>
      <c r="B4040" s="432"/>
    </row>
    <row r="4041" spans="1:2">
      <c r="A4041" s="432"/>
      <c r="B4041" s="432"/>
    </row>
    <row r="4042" spans="1:2">
      <c r="A4042" s="432"/>
      <c r="B4042" s="432"/>
    </row>
    <row r="4043" spans="1:2">
      <c r="A4043" s="432"/>
      <c r="B4043" s="432"/>
    </row>
    <row r="4044" spans="1:2">
      <c r="A4044" s="432"/>
      <c r="B4044" s="432"/>
    </row>
    <row r="4045" spans="1:2">
      <c r="A4045" s="432"/>
      <c r="B4045" s="432"/>
    </row>
    <row r="4046" spans="1:2">
      <c r="A4046" s="432"/>
      <c r="B4046" s="432"/>
    </row>
    <row r="4047" spans="1:2">
      <c r="A4047" s="432"/>
      <c r="B4047" s="432"/>
    </row>
    <row r="4048" spans="1:2">
      <c r="A4048" s="432"/>
      <c r="B4048" s="432"/>
    </row>
    <row r="4049" spans="1:2">
      <c r="A4049" s="432"/>
      <c r="B4049" s="432"/>
    </row>
    <row r="4050" spans="1:2">
      <c r="A4050" s="432"/>
      <c r="B4050" s="432"/>
    </row>
    <row r="4051" spans="1:2">
      <c r="A4051" s="432"/>
      <c r="B4051" s="432"/>
    </row>
    <row r="4052" spans="1:2">
      <c r="A4052" s="432"/>
      <c r="B4052" s="432"/>
    </row>
    <row r="4053" spans="1:2">
      <c r="A4053" s="432"/>
      <c r="B4053" s="432"/>
    </row>
    <row r="4054" spans="1:2">
      <c r="A4054" s="432"/>
      <c r="B4054" s="432"/>
    </row>
    <row r="4055" spans="1:2">
      <c r="A4055" s="432"/>
      <c r="B4055" s="432"/>
    </row>
    <row r="4056" spans="1:2">
      <c r="A4056" s="432"/>
      <c r="B4056" s="432"/>
    </row>
    <row r="4057" spans="1:2">
      <c r="A4057" s="432"/>
      <c r="B4057" s="432"/>
    </row>
    <row r="4058" spans="1:2">
      <c r="A4058" s="432"/>
      <c r="B4058" s="432"/>
    </row>
    <row r="4059" spans="1:2">
      <c r="A4059" s="432"/>
      <c r="B4059" s="432"/>
    </row>
    <row r="4060" spans="1:2">
      <c r="A4060" s="432"/>
      <c r="B4060" s="432"/>
    </row>
    <row r="4061" spans="1:2">
      <c r="A4061" s="432"/>
      <c r="B4061" s="432"/>
    </row>
    <row r="4062" spans="1:2">
      <c r="A4062" s="432"/>
      <c r="B4062" s="432"/>
    </row>
    <row r="4063" spans="1:2">
      <c r="A4063" s="432"/>
      <c r="B4063" s="432"/>
    </row>
    <row r="4064" spans="1:2">
      <c r="A4064" s="432"/>
      <c r="B4064" s="432"/>
    </row>
    <row r="4065" spans="1:2">
      <c r="A4065" s="432"/>
      <c r="B4065" s="432"/>
    </row>
    <row r="4066" spans="1:2">
      <c r="A4066" s="432"/>
      <c r="B4066" s="432"/>
    </row>
    <row r="4067" spans="1:2">
      <c r="A4067" s="432"/>
      <c r="B4067" s="432"/>
    </row>
    <row r="4068" spans="1:2">
      <c r="A4068" s="432"/>
      <c r="B4068" s="432"/>
    </row>
    <row r="4069" spans="1:2">
      <c r="A4069" s="432"/>
      <c r="B4069" s="432"/>
    </row>
    <row r="4070" spans="1:2">
      <c r="A4070" s="432"/>
      <c r="B4070" s="432"/>
    </row>
    <row r="4071" spans="1:2">
      <c r="A4071" s="432"/>
      <c r="B4071" s="432"/>
    </row>
    <row r="4072" spans="1:2">
      <c r="A4072" s="432"/>
      <c r="B4072" s="432"/>
    </row>
    <row r="4073" spans="1:2">
      <c r="A4073" s="432"/>
      <c r="B4073" s="432"/>
    </row>
    <row r="4074" spans="1:2">
      <c r="A4074" s="432"/>
      <c r="B4074" s="432"/>
    </row>
    <row r="4075" spans="1:2">
      <c r="A4075" s="432"/>
      <c r="B4075" s="432"/>
    </row>
    <row r="4076" spans="1:2">
      <c r="A4076" s="432"/>
      <c r="B4076" s="432"/>
    </row>
    <row r="4077" spans="1:2">
      <c r="A4077" s="432"/>
      <c r="B4077" s="432"/>
    </row>
    <row r="4078" spans="1:2">
      <c r="A4078" s="432"/>
      <c r="B4078" s="432"/>
    </row>
    <row r="4079" spans="1:2">
      <c r="A4079" s="432"/>
      <c r="B4079" s="432"/>
    </row>
    <row r="4080" spans="1:2">
      <c r="A4080" s="432"/>
      <c r="B4080" s="432"/>
    </row>
    <row r="4081" spans="1:2">
      <c r="A4081" s="432"/>
      <c r="B4081" s="432"/>
    </row>
    <row r="4082" spans="1:2">
      <c r="A4082" s="432"/>
      <c r="B4082" s="432"/>
    </row>
    <row r="4083" spans="1:2">
      <c r="A4083" s="432"/>
      <c r="B4083" s="432"/>
    </row>
    <row r="4084" spans="1:2">
      <c r="A4084" s="432"/>
      <c r="B4084" s="432"/>
    </row>
    <row r="4085" spans="1:2">
      <c r="A4085" s="432"/>
      <c r="B4085" s="432"/>
    </row>
    <row r="4086" spans="1:2">
      <c r="A4086" s="432"/>
      <c r="B4086" s="432"/>
    </row>
    <row r="4087" spans="1:2">
      <c r="A4087" s="432"/>
      <c r="B4087" s="432"/>
    </row>
    <row r="4088" spans="1:2">
      <c r="A4088" s="432"/>
      <c r="B4088" s="432"/>
    </row>
    <row r="4089" spans="1:2">
      <c r="A4089" s="432"/>
      <c r="B4089" s="432"/>
    </row>
    <row r="4090" spans="1:2">
      <c r="A4090" s="432"/>
      <c r="B4090" s="432"/>
    </row>
    <row r="4091" spans="1:2">
      <c r="A4091" s="432"/>
      <c r="B4091" s="432"/>
    </row>
    <row r="4092" spans="1:2">
      <c r="A4092" s="432"/>
      <c r="B4092" s="432"/>
    </row>
    <row r="4093" spans="1:2">
      <c r="A4093" s="432"/>
      <c r="B4093" s="432"/>
    </row>
    <row r="4094" spans="1:2">
      <c r="A4094" s="432"/>
      <c r="B4094" s="432"/>
    </row>
    <row r="4095" spans="1:2">
      <c r="A4095" s="432"/>
      <c r="B4095" s="432"/>
    </row>
    <row r="4096" spans="1:2">
      <c r="A4096" s="432"/>
      <c r="B4096" s="432"/>
    </row>
    <row r="4097" spans="1:2">
      <c r="A4097" s="432"/>
      <c r="B4097" s="432"/>
    </row>
    <row r="4098" spans="1:2">
      <c r="A4098" s="432"/>
      <c r="B4098" s="432"/>
    </row>
    <row r="4099" spans="1:2">
      <c r="A4099" s="432"/>
      <c r="B4099" s="432"/>
    </row>
    <row r="4100" spans="1:2">
      <c r="A4100" s="432"/>
      <c r="B4100" s="432"/>
    </row>
    <row r="4101" spans="1:2">
      <c r="A4101" s="432"/>
      <c r="B4101" s="432"/>
    </row>
    <row r="4102" spans="1:2">
      <c r="A4102" s="432"/>
      <c r="B4102" s="432"/>
    </row>
    <row r="4103" spans="1:2">
      <c r="A4103" s="432"/>
      <c r="B4103" s="432"/>
    </row>
    <row r="4104" spans="1:2">
      <c r="A4104" s="432"/>
      <c r="B4104" s="432"/>
    </row>
    <row r="4105" spans="1:2">
      <c r="A4105" s="432"/>
      <c r="B4105" s="432"/>
    </row>
    <row r="4106" spans="1:2">
      <c r="A4106" s="432"/>
      <c r="B4106" s="432"/>
    </row>
    <row r="4107" spans="1:2">
      <c r="A4107" s="432"/>
      <c r="B4107" s="432"/>
    </row>
    <row r="4108" spans="1:2">
      <c r="A4108" s="432"/>
      <c r="B4108" s="432"/>
    </row>
    <row r="4109" spans="1:2">
      <c r="A4109" s="432"/>
      <c r="B4109" s="432"/>
    </row>
    <row r="4110" spans="1:2">
      <c r="A4110" s="432"/>
      <c r="B4110" s="432"/>
    </row>
    <row r="4111" spans="1:2">
      <c r="A4111" s="432"/>
      <c r="B4111" s="432"/>
    </row>
    <row r="4112" spans="1:2">
      <c r="A4112" s="432"/>
      <c r="B4112" s="432"/>
    </row>
    <row r="4113" spans="1:2">
      <c r="A4113" s="432"/>
      <c r="B4113" s="432"/>
    </row>
    <row r="4114" spans="1:2">
      <c r="A4114" s="432"/>
      <c r="B4114" s="432"/>
    </row>
    <row r="4115" spans="1:2">
      <c r="A4115" s="432"/>
      <c r="B4115" s="432"/>
    </row>
    <row r="4116" spans="1:2">
      <c r="A4116" s="432"/>
      <c r="B4116" s="432"/>
    </row>
    <row r="4117" spans="1:2">
      <c r="A4117" s="432"/>
      <c r="B4117" s="432"/>
    </row>
    <row r="4118" spans="1:2">
      <c r="A4118" s="432"/>
      <c r="B4118" s="432"/>
    </row>
    <row r="4119" spans="1:2">
      <c r="A4119" s="432"/>
      <c r="B4119" s="432"/>
    </row>
    <row r="4120" spans="1:2">
      <c r="A4120" s="432"/>
      <c r="B4120" s="432"/>
    </row>
    <row r="4121" spans="1:2">
      <c r="A4121" s="432"/>
      <c r="B4121" s="432"/>
    </row>
    <row r="4122" spans="1:2">
      <c r="A4122" s="432"/>
      <c r="B4122" s="432"/>
    </row>
    <row r="4123" spans="1:2">
      <c r="A4123" s="432"/>
      <c r="B4123" s="432"/>
    </row>
    <row r="4124" spans="1:2">
      <c r="A4124" s="432"/>
      <c r="B4124" s="432"/>
    </row>
    <row r="4125" spans="1:2">
      <c r="A4125" s="432"/>
      <c r="B4125" s="432"/>
    </row>
    <row r="4126" spans="1:2">
      <c r="A4126" s="432"/>
      <c r="B4126" s="432"/>
    </row>
    <row r="4127" spans="1:2">
      <c r="A4127" s="432"/>
      <c r="B4127" s="432"/>
    </row>
    <row r="4128" spans="1:2">
      <c r="A4128" s="432"/>
      <c r="B4128" s="432"/>
    </row>
    <row r="4129" spans="1:2">
      <c r="A4129" s="432"/>
      <c r="B4129" s="432"/>
    </row>
    <row r="4130" spans="1:2">
      <c r="A4130" s="432"/>
      <c r="B4130" s="432"/>
    </row>
    <row r="4131" spans="1:2">
      <c r="A4131" s="432"/>
      <c r="B4131" s="432"/>
    </row>
    <row r="4132" spans="1:2">
      <c r="A4132" s="432"/>
      <c r="B4132" s="432"/>
    </row>
    <row r="4133" spans="1:2">
      <c r="A4133" s="432"/>
      <c r="B4133" s="432"/>
    </row>
    <row r="4134" spans="1:2">
      <c r="A4134" s="432"/>
      <c r="B4134" s="432"/>
    </row>
    <row r="4135" spans="1:2">
      <c r="A4135" s="432"/>
      <c r="B4135" s="432"/>
    </row>
    <row r="4136" spans="1:2">
      <c r="A4136" s="432"/>
      <c r="B4136" s="432"/>
    </row>
    <row r="4137" spans="1:2">
      <c r="A4137" s="432"/>
      <c r="B4137" s="432"/>
    </row>
    <row r="4138" spans="1:2">
      <c r="A4138" s="432"/>
      <c r="B4138" s="432"/>
    </row>
    <row r="4139" spans="1:2">
      <c r="A4139" s="432"/>
      <c r="B4139" s="432"/>
    </row>
    <row r="4140" spans="1:2">
      <c r="A4140" s="432"/>
      <c r="B4140" s="432"/>
    </row>
    <row r="4141" spans="1:2">
      <c r="A4141" s="432"/>
      <c r="B4141" s="432"/>
    </row>
    <row r="4142" spans="1:2">
      <c r="A4142" s="432"/>
      <c r="B4142" s="432"/>
    </row>
    <row r="4143" spans="1:2">
      <c r="A4143" s="432"/>
      <c r="B4143" s="432"/>
    </row>
    <row r="4144" spans="1:2">
      <c r="A4144" s="432"/>
      <c r="B4144" s="432"/>
    </row>
    <row r="4145" spans="1:2">
      <c r="A4145" s="432"/>
      <c r="B4145" s="432"/>
    </row>
    <row r="4146" spans="1:2">
      <c r="A4146" s="432"/>
      <c r="B4146" s="432"/>
    </row>
    <row r="4147" spans="1:2">
      <c r="A4147" s="432"/>
      <c r="B4147" s="432"/>
    </row>
    <row r="4148" spans="1:2">
      <c r="A4148" s="432"/>
      <c r="B4148" s="432"/>
    </row>
    <row r="4149" spans="1:2">
      <c r="A4149" s="432"/>
      <c r="B4149" s="432"/>
    </row>
    <row r="4150" spans="1:2">
      <c r="A4150" s="432"/>
      <c r="B4150" s="432"/>
    </row>
    <row r="4151" spans="1:2">
      <c r="A4151" s="432"/>
      <c r="B4151" s="432"/>
    </row>
    <row r="4152" spans="1:2">
      <c r="A4152" s="432"/>
      <c r="B4152" s="432"/>
    </row>
    <row r="4153" spans="1:2">
      <c r="A4153" s="432"/>
      <c r="B4153" s="432"/>
    </row>
    <row r="4154" spans="1:2">
      <c r="A4154" s="432"/>
      <c r="B4154" s="432"/>
    </row>
    <row r="4155" spans="1:2">
      <c r="A4155" s="432"/>
      <c r="B4155" s="432"/>
    </row>
    <row r="4156" spans="1:2">
      <c r="A4156" s="432"/>
      <c r="B4156" s="432"/>
    </row>
    <row r="4157" spans="1:2">
      <c r="A4157" s="432"/>
      <c r="B4157" s="432"/>
    </row>
    <row r="4158" spans="1:2">
      <c r="A4158" s="432"/>
      <c r="B4158" s="432"/>
    </row>
    <row r="4159" spans="1:2">
      <c r="A4159" s="432"/>
      <c r="B4159" s="432"/>
    </row>
    <row r="4160" spans="1:2">
      <c r="A4160" s="432"/>
      <c r="B4160" s="432"/>
    </row>
    <row r="4161" spans="1:2">
      <c r="A4161" s="432"/>
      <c r="B4161" s="432"/>
    </row>
    <row r="4162" spans="1:2">
      <c r="A4162" s="432"/>
      <c r="B4162" s="432"/>
    </row>
    <row r="4163" spans="1:2">
      <c r="A4163" s="432"/>
      <c r="B4163" s="432"/>
    </row>
    <row r="4164" spans="1:2">
      <c r="A4164" s="432"/>
      <c r="B4164" s="432"/>
    </row>
    <row r="4165" spans="1:2">
      <c r="A4165" s="432"/>
      <c r="B4165" s="432"/>
    </row>
    <row r="4166" spans="1:2">
      <c r="A4166" s="432"/>
      <c r="B4166" s="432"/>
    </row>
    <row r="4167" spans="1:2">
      <c r="A4167" s="432"/>
      <c r="B4167" s="432"/>
    </row>
    <row r="4168" spans="1:2">
      <c r="A4168" s="432"/>
      <c r="B4168" s="432"/>
    </row>
    <row r="4169" spans="1:2">
      <c r="A4169" s="432"/>
      <c r="B4169" s="432"/>
    </row>
    <row r="4170" spans="1:2">
      <c r="A4170" s="432"/>
      <c r="B4170" s="432"/>
    </row>
    <row r="4171" spans="1:2">
      <c r="A4171" s="432"/>
      <c r="B4171" s="432"/>
    </row>
    <row r="4172" spans="1:2">
      <c r="A4172" s="432"/>
      <c r="B4172" s="432"/>
    </row>
    <row r="4173" spans="1:2">
      <c r="A4173" s="432"/>
      <c r="B4173" s="432"/>
    </row>
    <row r="4174" spans="1:2">
      <c r="A4174" s="432"/>
      <c r="B4174" s="432"/>
    </row>
    <row r="4175" spans="1:2">
      <c r="A4175" s="432"/>
      <c r="B4175" s="432"/>
    </row>
    <row r="4176" spans="1:2">
      <c r="A4176" s="432"/>
      <c r="B4176" s="432"/>
    </row>
    <row r="4177" spans="1:2">
      <c r="A4177" s="432"/>
      <c r="B4177" s="432"/>
    </row>
    <row r="4178" spans="1:2">
      <c r="A4178" s="432"/>
      <c r="B4178" s="432"/>
    </row>
    <row r="4179" spans="1:2">
      <c r="A4179" s="432"/>
      <c r="B4179" s="432"/>
    </row>
    <row r="4180" spans="1:2">
      <c r="A4180" s="432"/>
      <c r="B4180" s="432"/>
    </row>
    <row r="4181" spans="1:2">
      <c r="A4181" s="432"/>
      <c r="B4181" s="432"/>
    </row>
    <row r="4182" spans="1:2">
      <c r="A4182" s="432"/>
      <c r="B4182" s="432"/>
    </row>
    <row r="4183" spans="1:2">
      <c r="A4183" s="432"/>
      <c r="B4183" s="432"/>
    </row>
    <row r="4184" spans="1:2">
      <c r="A4184" s="432"/>
      <c r="B4184" s="432"/>
    </row>
    <row r="4185" spans="1:2">
      <c r="A4185" s="432"/>
      <c r="B4185" s="432"/>
    </row>
    <row r="4186" spans="1:2">
      <c r="A4186" s="432"/>
      <c r="B4186" s="432"/>
    </row>
    <row r="4187" spans="1:2">
      <c r="A4187" s="432"/>
      <c r="B4187" s="432"/>
    </row>
    <row r="4188" spans="1:2">
      <c r="A4188" s="432"/>
      <c r="B4188" s="432"/>
    </row>
    <row r="4189" spans="1:2">
      <c r="A4189" s="432"/>
      <c r="B4189" s="432"/>
    </row>
    <row r="4190" spans="1:2">
      <c r="A4190" s="432"/>
      <c r="B4190" s="432"/>
    </row>
    <row r="4191" spans="1:2">
      <c r="A4191" s="432"/>
      <c r="B4191" s="432"/>
    </row>
    <row r="4192" spans="1:2">
      <c r="A4192" s="432"/>
      <c r="B4192" s="432"/>
    </row>
    <row r="4193" spans="1:2">
      <c r="A4193" s="432"/>
      <c r="B4193" s="432"/>
    </row>
    <row r="4194" spans="1:2">
      <c r="A4194" s="432"/>
      <c r="B4194" s="432"/>
    </row>
    <row r="4195" spans="1:2">
      <c r="A4195" s="432"/>
      <c r="B4195" s="432"/>
    </row>
    <row r="4196" spans="1:2">
      <c r="A4196" s="432"/>
      <c r="B4196" s="432"/>
    </row>
    <row r="4197" spans="1:2">
      <c r="A4197" s="432"/>
      <c r="B4197" s="432"/>
    </row>
    <row r="4198" spans="1:2">
      <c r="A4198" s="432"/>
      <c r="B4198" s="432"/>
    </row>
    <row r="4199" spans="1:2">
      <c r="A4199" s="432"/>
      <c r="B4199" s="432"/>
    </row>
    <row r="4200" spans="1:2">
      <c r="A4200" s="432"/>
      <c r="B4200" s="432"/>
    </row>
    <row r="4201" spans="1:2">
      <c r="A4201" s="432"/>
      <c r="B4201" s="432"/>
    </row>
    <row r="4202" spans="1:2">
      <c r="A4202" s="432"/>
      <c r="B4202" s="432"/>
    </row>
    <row r="4203" spans="1:2">
      <c r="A4203" s="432"/>
      <c r="B4203" s="432"/>
    </row>
    <row r="4204" spans="1:2">
      <c r="A4204" s="432"/>
      <c r="B4204" s="432"/>
    </row>
    <row r="4205" spans="1:2">
      <c r="A4205" s="432"/>
      <c r="B4205" s="432"/>
    </row>
    <row r="4206" spans="1:2">
      <c r="A4206" s="432"/>
      <c r="B4206" s="432"/>
    </row>
    <row r="4207" spans="1:2">
      <c r="A4207" s="432"/>
      <c r="B4207" s="432"/>
    </row>
    <row r="4208" spans="1:2">
      <c r="A4208" s="432"/>
      <c r="B4208" s="432"/>
    </row>
    <row r="4209" spans="1:2">
      <c r="A4209" s="432"/>
      <c r="B4209" s="432"/>
    </row>
    <row r="4210" spans="1:2">
      <c r="A4210" s="432"/>
      <c r="B4210" s="432"/>
    </row>
    <row r="4211" spans="1:2">
      <c r="A4211" s="432"/>
      <c r="B4211" s="432"/>
    </row>
    <row r="4212" spans="1:2">
      <c r="A4212" s="432"/>
      <c r="B4212" s="432"/>
    </row>
    <row r="4213" spans="1:2">
      <c r="A4213" s="432"/>
      <c r="B4213" s="432"/>
    </row>
    <row r="4214" spans="1:2">
      <c r="A4214" s="432"/>
      <c r="B4214" s="432"/>
    </row>
    <row r="4215" spans="1:2">
      <c r="A4215" s="432"/>
      <c r="B4215" s="432"/>
    </row>
    <row r="4216" spans="1:2">
      <c r="A4216" s="432"/>
      <c r="B4216" s="432"/>
    </row>
    <row r="4217" spans="1:2">
      <c r="A4217" s="432"/>
      <c r="B4217" s="432"/>
    </row>
    <row r="4218" spans="1:2">
      <c r="A4218" s="432"/>
      <c r="B4218" s="432"/>
    </row>
    <row r="4219" spans="1:2">
      <c r="A4219" s="432"/>
      <c r="B4219" s="432"/>
    </row>
    <row r="4220" spans="1:2">
      <c r="A4220" s="432"/>
      <c r="B4220" s="432"/>
    </row>
    <row r="4221" spans="1:2">
      <c r="A4221" s="432"/>
      <c r="B4221" s="432"/>
    </row>
    <row r="4222" spans="1:2">
      <c r="A4222" s="432"/>
      <c r="B4222" s="432"/>
    </row>
    <row r="4223" spans="1:2">
      <c r="A4223" s="432"/>
      <c r="B4223" s="432"/>
    </row>
    <row r="4224" spans="1:2">
      <c r="A4224" s="432"/>
      <c r="B4224" s="432"/>
    </row>
    <row r="4225" spans="1:2">
      <c r="A4225" s="432"/>
      <c r="B4225" s="432"/>
    </row>
    <row r="4226" spans="1:2">
      <c r="A4226" s="432"/>
      <c r="B4226" s="432"/>
    </row>
    <row r="4227" spans="1:2">
      <c r="A4227" s="432"/>
      <c r="B4227" s="432"/>
    </row>
    <row r="4228" spans="1:2">
      <c r="A4228" s="432"/>
      <c r="B4228" s="432"/>
    </row>
    <row r="4229" spans="1:2">
      <c r="A4229" s="432"/>
      <c r="B4229" s="432"/>
    </row>
    <row r="4230" spans="1:2">
      <c r="A4230" s="432"/>
      <c r="B4230" s="432"/>
    </row>
    <row r="4231" spans="1:2">
      <c r="A4231" s="432"/>
      <c r="B4231" s="432"/>
    </row>
    <row r="4232" spans="1:2">
      <c r="A4232" s="432"/>
      <c r="B4232" s="432"/>
    </row>
    <row r="4233" spans="1:2">
      <c r="A4233" s="432"/>
      <c r="B4233" s="432"/>
    </row>
    <row r="4234" spans="1:2">
      <c r="A4234" s="432"/>
      <c r="B4234" s="432"/>
    </row>
    <row r="4235" spans="1:2">
      <c r="A4235" s="432"/>
      <c r="B4235" s="432"/>
    </row>
    <row r="4236" spans="1:2">
      <c r="A4236" s="432"/>
      <c r="B4236" s="432"/>
    </row>
    <row r="4237" spans="1:2">
      <c r="A4237" s="432"/>
      <c r="B4237" s="432"/>
    </row>
    <row r="4238" spans="1:2">
      <c r="A4238" s="432"/>
      <c r="B4238" s="432"/>
    </row>
    <row r="4239" spans="1:2">
      <c r="A4239" s="432"/>
      <c r="B4239" s="432"/>
    </row>
    <row r="4240" spans="1:2">
      <c r="A4240" s="432"/>
      <c r="B4240" s="432"/>
    </row>
    <row r="4241" spans="1:2">
      <c r="A4241" s="432"/>
      <c r="B4241" s="432"/>
    </row>
    <row r="4242" spans="1:2">
      <c r="A4242" s="432"/>
      <c r="B4242" s="432"/>
    </row>
    <row r="4243" spans="1:2">
      <c r="A4243" s="432"/>
      <c r="B4243" s="432"/>
    </row>
    <row r="4244" spans="1:2">
      <c r="A4244" s="432"/>
      <c r="B4244" s="432"/>
    </row>
    <row r="4245" spans="1:2">
      <c r="A4245" s="432"/>
      <c r="B4245" s="432"/>
    </row>
    <row r="4246" spans="1:2">
      <c r="A4246" s="432"/>
      <c r="B4246" s="432"/>
    </row>
    <row r="4247" spans="1:2">
      <c r="A4247" s="432"/>
      <c r="B4247" s="432"/>
    </row>
    <row r="4248" spans="1:2">
      <c r="A4248" s="432"/>
      <c r="B4248" s="432"/>
    </row>
    <row r="4249" spans="1:2">
      <c r="A4249" s="432"/>
      <c r="B4249" s="432"/>
    </row>
    <row r="4250" spans="1:2">
      <c r="A4250" s="432"/>
      <c r="B4250" s="432"/>
    </row>
    <row r="4251" spans="1:2">
      <c r="A4251" s="432"/>
      <c r="B4251" s="432"/>
    </row>
    <row r="4252" spans="1:2">
      <c r="A4252" s="432"/>
      <c r="B4252" s="432"/>
    </row>
    <row r="4253" spans="1:2">
      <c r="A4253" s="432"/>
      <c r="B4253" s="432"/>
    </row>
    <row r="4254" spans="1:2">
      <c r="A4254" s="432"/>
      <c r="B4254" s="432"/>
    </row>
    <row r="4255" spans="1:2">
      <c r="A4255" s="432"/>
      <c r="B4255" s="432"/>
    </row>
    <row r="4256" spans="1:2">
      <c r="A4256" s="432"/>
      <c r="B4256" s="432"/>
    </row>
    <row r="4257" spans="1:2">
      <c r="A4257" s="432"/>
      <c r="B4257" s="432"/>
    </row>
    <row r="4258" spans="1:2">
      <c r="A4258" s="432"/>
      <c r="B4258" s="432"/>
    </row>
    <row r="4259" spans="1:2">
      <c r="A4259" s="432"/>
      <c r="B4259" s="432"/>
    </row>
    <row r="4260" spans="1:2">
      <c r="A4260" s="432"/>
      <c r="B4260" s="432"/>
    </row>
    <row r="4261" spans="1:2">
      <c r="A4261" s="432"/>
      <c r="B4261" s="432"/>
    </row>
    <row r="4262" spans="1:2">
      <c r="A4262" s="432"/>
      <c r="B4262" s="432"/>
    </row>
    <row r="4263" spans="1:2">
      <c r="A4263" s="432"/>
      <c r="B4263" s="432"/>
    </row>
    <row r="4264" spans="1:2">
      <c r="A4264" s="432"/>
      <c r="B4264" s="432"/>
    </row>
    <row r="4265" spans="1:2">
      <c r="A4265" s="432"/>
      <c r="B4265" s="432"/>
    </row>
    <row r="4266" spans="1:2">
      <c r="A4266" s="432"/>
      <c r="B4266" s="432"/>
    </row>
    <row r="4267" spans="1:2">
      <c r="A4267" s="432"/>
      <c r="B4267" s="432"/>
    </row>
    <row r="4268" spans="1:2">
      <c r="A4268" s="432"/>
      <c r="B4268" s="432"/>
    </row>
    <row r="4269" spans="1:2">
      <c r="A4269" s="432"/>
      <c r="B4269" s="432"/>
    </row>
    <row r="4270" spans="1:2">
      <c r="A4270" s="432"/>
      <c r="B4270" s="432"/>
    </row>
    <row r="4271" spans="1:2">
      <c r="A4271" s="432"/>
      <c r="B4271" s="432"/>
    </row>
    <row r="4272" spans="1:2">
      <c r="A4272" s="432"/>
      <c r="B4272" s="432"/>
    </row>
    <row r="4273" spans="1:2">
      <c r="A4273" s="432"/>
      <c r="B4273" s="432"/>
    </row>
    <row r="4274" spans="1:2">
      <c r="A4274" s="432"/>
      <c r="B4274" s="432"/>
    </row>
    <row r="4275" spans="1:2">
      <c r="A4275" s="432"/>
      <c r="B4275" s="432"/>
    </row>
    <row r="4276" spans="1:2">
      <c r="A4276" s="432"/>
      <c r="B4276" s="432"/>
    </row>
    <row r="4277" spans="1:2">
      <c r="A4277" s="432"/>
      <c r="B4277" s="432"/>
    </row>
    <row r="4278" spans="1:2">
      <c r="A4278" s="432"/>
      <c r="B4278" s="432"/>
    </row>
    <row r="4279" spans="1:2">
      <c r="A4279" s="432"/>
      <c r="B4279" s="432"/>
    </row>
    <row r="4280" spans="1:2">
      <c r="A4280" s="432"/>
      <c r="B4280" s="432"/>
    </row>
    <row r="4281" spans="1:2">
      <c r="A4281" s="432"/>
      <c r="B4281" s="432"/>
    </row>
    <row r="4282" spans="1:2">
      <c r="A4282" s="432"/>
      <c r="B4282" s="432"/>
    </row>
    <row r="4283" spans="1:2">
      <c r="A4283" s="432"/>
      <c r="B4283" s="432"/>
    </row>
    <row r="4284" spans="1:2">
      <c r="A4284" s="432"/>
      <c r="B4284" s="432"/>
    </row>
    <row r="4285" spans="1:2">
      <c r="A4285" s="432"/>
      <c r="B4285" s="432"/>
    </row>
    <row r="4286" spans="1:2">
      <c r="A4286" s="432"/>
      <c r="B4286" s="432"/>
    </row>
    <row r="4287" spans="1:2">
      <c r="A4287" s="432"/>
      <c r="B4287" s="432"/>
    </row>
    <row r="4288" spans="1:2">
      <c r="A4288" s="432"/>
      <c r="B4288" s="432"/>
    </row>
    <row r="4289" spans="1:2">
      <c r="A4289" s="432"/>
      <c r="B4289" s="432"/>
    </row>
    <row r="4290" spans="1:2">
      <c r="A4290" s="432"/>
      <c r="B4290" s="432"/>
    </row>
    <row r="4291" spans="1:2">
      <c r="A4291" s="432"/>
      <c r="B4291" s="432"/>
    </row>
    <row r="4292" spans="1:2">
      <c r="A4292" s="432"/>
      <c r="B4292" s="432"/>
    </row>
    <row r="4293" spans="1:2">
      <c r="A4293" s="432"/>
      <c r="B4293" s="432"/>
    </row>
    <row r="4294" spans="1:2">
      <c r="A4294" s="432"/>
      <c r="B4294" s="432"/>
    </row>
    <row r="4295" spans="1:2">
      <c r="A4295" s="432"/>
      <c r="B4295" s="432"/>
    </row>
    <row r="4296" spans="1:2">
      <c r="A4296" s="432"/>
      <c r="B4296" s="432"/>
    </row>
    <row r="4297" spans="1:2">
      <c r="A4297" s="432"/>
      <c r="B4297" s="432"/>
    </row>
    <row r="4298" spans="1:2">
      <c r="A4298" s="432"/>
      <c r="B4298" s="432"/>
    </row>
    <row r="4299" spans="1:2">
      <c r="A4299" s="432"/>
      <c r="B4299" s="432"/>
    </row>
    <row r="4300" spans="1:2">
      <c r="A4300" s="432"/>
      <c r="B4300" s="432"/>
    </row>
    <row r="4301" spans="1:2">
      <c r="A4301" s="432"/>
      <c r="B4301" s="432"/>
    </row>
    <row r="4302" spans="1:2">
      <c r="A4302" s="432"/>
      <c r="B4302" s="432"/>
    </row>
    <row r="4303" spans="1:2">
      <c r="A4303" s="432"/>
      <c r="B4303" s="432"/>
    </row>
    <row r="4304" spans="1:2">
      <c r="A4304" s="432"/>
      <c r="B4304" s="432"/>
    </row>
    <row r="4305" spans="1:2">
      <c r="A4305" s="432"/>
      <c r="B4305" s="432"/>
    </row>
    <row r="4306" spans="1:2">
      <c r="A4306" s="432"/>
      <c r="B4306" s="432"/>
    </row>
    <row r="4307" spans="1:2">
      <c r="A4307" s="432"/>
      <c r="B4307" s="432"/>
    </row>
    <row r="4308" spans="1:2">
      <c r="A4308" s="432"/>
      <c r="B4308" s="432"/>
    </row>
    <row r="4309" spans="1:2">
      <c r="A4309" s="432"/>
      <c r="B4309" s="432"/>
    </row>
    <row r="4310" spans="1:2">
      <c r="A4310" s="432"/>
      <c r="B4310" s="432"/>
    </row>
    <row r="4311" spans="1:2">
      <c r="A4311" s="432"/>
      <c r="B4311" s="432"/>
    </row>
    <row r="4312" spans="1:2">
      <c r="A4312" s="432"/>
      <c r="B4312" s="432"/>
    </row>
    <row r="4313" spans="1:2">
      <c r="A4313" s="432"/>
      <c r="B4313" s="432"/>
    </row>
    <row r="4314" spans="1:2">
      <c r="A4314" s="432"/>
      <c r="B4314" s="432"/>
    </row>
    <row r="4315" spans="1:2">
      <c r="A4315" s="432"/>
      <c r="B4315" s="432"/>
    </row>
    <row r="4316" spans="1:2">
      <c r="A4316" s="432"/>
      <c r="B4316" s="432"/>
    </row>
    <row r="4317" spans="1:2">
      <c r="A4317" s="432"/>
      <c r="B4317" s="432"/>
    </row>
    <row r="4318" spans="1:2">
      <c r="A4318" s="432"/>
      <c r="B4318" s="432"/>
    </row>
    <row r="4319" spans="1:2">
      <c r="A4319" s="432"/>
      <c r="B4319" s="432"/>
    </row>
    <row r="4320" spans="1:2">
      <c r="A4320" s="432"/>
      <c r="B4320" s="432"/>
    </row>
    <row r="4321" spans="1:2">
      <c r="A4321" s="432"/>
      <c r="B4321" s="432"/>
    </row>
    <row r="4322" spans="1:2">
      <c r="A4322" s="432"/>
      <c r="B4322" s="432"/>
    </row>
    <row r="4323" spans="1:2">
      <c r="A4323" s="432"/>
      <c r="B4323" s="432"/>
    </row>
    <row r="4324" spans="1:2">
      <c r="A4324" s="432"/>
      <c r="B4324" s="432"/>
    </row>
    <row r="4325" spans="1:2">
      <c r="A4325" s="432"/>
      <c r="B4325" s="432"/>
    </row>
    <row r="4326" spans="1:2">
      <c r="A4326" s="432"/>
      <c r="B4326" s="432"/>
    </row>
    <row r="4327" spans="1:2">
      <c r="A4327" s="432"/>
      <c r="B4327" s="432"/>
    </row>
    <row r="4328" spans="1:2">
      <c r="A4328" s="432"/>
      <c r="B4328" s="432"/>
    </row>
    <row r="4329" spans="1:2">
      <c r="A4329" s="432"/>
      <c r="B4329" s="432"/>
    </row>
    <row r="4330" spans="1:2">
      <c r="A4330" s="432"/>
      <c r="B4330" s="432"/>
    </row>
    <row r="4331" spans="1:2">
      <c r="A4331" s="432"/>
      <c r="B4331" s="432"/>
    </row>
    <row r="4332" spans="1:2">
      <c r="A4332" s="432"/>
      <c r="B4332" s="432"/>
    </row>
    <row r="4333" spans="1:2">
      <c r="A4333" s="432"/>
      <c r="B4333" s="432"/>
    </row>
    <row r="4334" spans="1:2">
      <c r="A4334" s="432"/>
      <c r="B4334" s="432"/>
    </row>
    <row r="4335" spans="1:2">
      <c r="A4335" s="432"/>
      <c r="B4335" s="432"/>
    </row>
    <row r="4336" spans="1:2">
      <c r="A4336" s="432"/>
      <c r="B4336" s="432"/>
    </row>
    <row r="4337" spans="1:2">
      <c r="A4337" s="432"/>
      <c r="B4337" s="432"/>
    </row>
    <row r="4338" spans="1:2">
      <c r="A4338" s="432"/>
      <c r="B4338" s="432"/>
    </row>
    <row r="4339" spans="1:2">
      <c r="A4339" s="432"/>
      <c r="B4339" s="432"/>
    </row>
    <row r="4340" spans="1:2">
      <c r="A4340" s="432"/>
      <c r="B4340" s="432"/>
    </row>
    <row r="4341" spans="1:2">
      <c r="A4341" s="432"/>
      <c r="B4341" s="432"/>
    </row>
    <row r="4342" spans="1:2">
      <c r="A4342" s="432"/>
      <c r="B4342" s="432"/>
    </row>
    <row r="4343" spans="1:2">
      <c r="A4343" s="432"/>
      <c r="B4343" s="432"/>
    </row>
    <row r="4344" spans="1:2">
      <c r="A4344" s="432"/>
      <c r="B4344" s="432"/>
    </row>
    <row r="4345" spans="1:2">
      <c r="A4345" s="432"/>
      <c r="B4345" s="432"/>
    </row>
    <row r="4346" spans="1:2">
      <c r="A4346" s="432"/>
      <c r="B4346" s="432"/>
    </row>
    <row r="4347" spans="1:2">
      <c r="A4347" s="432"/>
      <c r="B4347" s="432"/>
    </row>
    <row r="4348" spans="1:2">
      <c r="A4348" s="432"/>
      <c r="B4348" s="432"/>
    </row>
    <row r="4349" spans="1:2">
      <c r="A4349" s="432"/>
      <c r="B4349" s="432"/>
    </row>
    <row r="4350" spans="1:2">
      <c r="A4350" s="432"/>
      <c r="B4350" s="432"/>
    </row>
    <row r="4351" spans="1:2">
      <c r="A4351" s="432"/>
      <c r="B4351" s="432"/>
    </row>
    <row r="4352" spans="1:2">
      <c r="A4352" s="432"/>
      <c r="B4352" s="432"/>
    </row>
    <row r="4353" spans="1:2">
      <c r="A4353" s="432"/>
      <c r="B4353" s="432"/>
    </row>
    <row r="4354" spans="1:2">
      <c r="A4354" s="432"/>
      <c r="B4354" s="432"/>
    </row>
    <row r="4355" spans="1:2">
      <c r="A4355" s="432"/>
      <c r="B4355" s="432"/>
    </row>
    <row r="4356" spans="1:2">
      <c r="A4356" s="432"/>
      <c r="B4356" s="432"/>
    </row>
    <row r="4357" spans="1:2">
      <c r="A4357" s="432"/>
      <c r="B4357" s="432"/>
    </row>
    <row r="4358" spans="1:2">
      <c r="A4358" s="432"/>
      <c r="B4358" s="432"/>
    </row>
    <row r="4359" spans="1:2">
      <c r="A4359" s="432"/>
      <c r="B4359" s="432"/>
    </row>
    <row r="4360" spans="1:2">
      <c r="A4360" s="432"/>
      <c r="B4360" s="432"/>
    </row>
    <row r="4361" spans="1:2">
      <c r="A4361" s="432"/>
      <c r="B4361" s="432"/>
    </row>
    <row r="4362" spans="1:2">
      <c r="A4362" s="432"/>
      <c r="B4362" s="432"/>
    </row>
    <row r="4363" spans="1:2">
      <c r="A4363" s="432"/>
      <c r="B4363" s="432"/>
    </row>
    <row r="4364" spans="1:2">
      <c r="A4364" s="432"/>
      <c r="B4364" s="432"/>
    </row>
    <row r="4365" spans="1:2">
      <c r="A4365" s="432"/>
      <c r="B4365" s="432"/>
    </row>
    <row r="4366" spans="1:2">
      <c r="A4366" s="432"/>
      <c r="B4366" s="432"/>
    </row>
    <row r="4367" spans="1:2">
      <c r="A4367" s="432"/>
      <c r="B4367" s="432"/>
    </row>
    <row r="4368" spans="1:2">
      <c r="A4368" s="432"/>
      <c r="B4368" s="432"/>
    </row>
    <row r="4369" spans="1:2">
      <c r="A4369" s="432"/>
      <c r="B4369" s="432"/>
    </row>
    <row r="4370" spans="1:2">
      <c r="A4370" s="432"/>
      <c r="B4370" s="432"/>
    </row>
    <row r="4371" spans="1:2">
      <c r="A4371" s="432"/>
      <c r="B4371" s="432"/>
    </row>
    <row r="4372" spans="1:2">
      <c r="A4372" s="432"/>
      <c r="B4372" s="432"/>
    </row>
    <row r="4373" spans="1:2">
      <c r="A4373" s="432"/>
      <c r="B4373" s="432"/>
    </row>
    <row r="4374" spans="1:2">
      <c r="A4374" s="432"/>
      <c r="B4374" s="432"/>
    </row>
    <row r="4375" spans="1:2">
      <c r="A4375" s="432"/>
      <c r="B4375" s="432"/>
    </row>
    <row r="4376" spans="1:2">
      <c r="A4376" s="432"/>
      <c r="B4376" s="432"/>
    </row>
    <row r="4377" spans="1:2">
      <c r="A4377" s="432"/>
      <c r="B4377" s="432"/>
    </row>
    <row r="4378" spans="1:2">
      <c r="A4378" s="432"/>
      <c r="B4378" s="432"/>
    </row>
    <row r="4379" spans="1:2">
      <c r="A4379" s="432"/>
      <c r="B4379" s="432"/>
    </row>
    <row r="4380" spans="1:2">
      <c r="A4380" s="432"/>
      <c r="B4380" s="432"/>
    </row>
    <row r="4381" spans="1:2">
      <c r="A4381" s="432"/>
      <c r="B4381" s="432"/>
    </row>
    <row r="4382" spans="1:2">
      <c r="A4382" s="432"/>
      <c r="B4382" s="432"/>
    </row>
    <row r="4383" spans="1:2">
      <c r="A4383" s="432"/>
      <c r="B4383" s="432"/>
    </row>
    <row r="4384" spans="1:2">
      <c r="A4384" s="432"/>
      <c r="B4384" s="432"/>
    </row>
    <row r="4385" spans="1:2">
      <c r="A4385" s="432"/>
      <c r="B4385" s="432"/>
    </row>
    <row r="4386" spans="1:2">
      <c r="A4386" s="432"/>
      <c r="B4386" s="432"/>
    </row>
    <row r="4387" spans="1:2">
      <c r="A4387" s="432"/>
      <c r="B4387" s="432"/>
    </row>
    <row r="4388" spans="1:2">
      <c r="A4388" s="432"/>
      <c r="B4388" s="432"/>
    </row>
    <row r="4389" spans="1:2">
      <c r="A4389" s="432"/>
      <c r="B4389" s="432"/>
    </row>
    <row r="4390" spans="1:2">
      <c r="A4390" s="432"/>
      <c r="B4390" s="432"/>
    </row>
    <row r="4391" spans="1:2">
      <c r="A4391" s="432"/>
      <c r="B4391" s="432"/>
    </row>
    <row r="4392" spans="1:2">
      <c r="A4392" s="432"/>
      <c r="B4392" s="432"/>
    </row>
    <row r="4393" spans="1:2">
      <c r="A4393" s="432"/>
      <c r="B4393" s="432"/>
    </row>
    <row r="4394" spans="1:2">
      <c r="A4394" s="432"/>
      <c r="B4394" s="432"/>
    </row>
    <row r="4395" spans="1:2">
      <c r="A4395" s="432"/>
      <c r="B4395" s="432"/>
    </row>
    <row r="4396" spans="1:2">
      <c r="A4396" s="432"/>
      <c r="B4396" s="432"/>
    </row>
    <row r="4397" spans="1:2">
      <c r="A4397" s="432"/>
      <c r="B4397" s="432"/>
    </row>
    <row r="4398" spans="1:2">
      <c r="A4398" s="432"/>
      <c r="B4398" s="432"/>
    </row>
    <row r="4399" spans="1:2">
      <c r="A4399" s="432"/>
      <c r="B4399" s="432"/>
    </row>
    <row r="4400" spans="1:2">
      <c r="A4400" s="432"/>
      <c r="B4400" s="432"/>
    </row>
    <row r="4401" spans="1:2">
      <c r="A4401" s="432"/>
      <c r="B4401" s="432"/>
    </row>
    <row r="4402" spans="1:2">
      <c r="A4402" s="432"/>
      <c r="B4402" s="432"/>
    </row>
    <row r="4403" spans="1:2">
      <c r="A4403" s="432"/>
      <c r="B4403" s="432"/>
    </row>
    <row r="4404" spans="1:2">
      <c r="A4404" s="432"/>
      <c r="B4404" s="432"/>
    </row>
    <row r="4405" spans="1:2">
      <c r="A4405" s="432"/>
      <c r="B4405" s="432"/>
    </row>
    <row r="4406" spans="1:2">
      <c r="A4406" s="432"/>
      <c r="B4406" s="432"/>
    </row>
    <row r="4407" spans="1:2">
      <c r="A4407" s="432"/>
      <c r="B4407" s="432"/>
    </row>
    <row r="4408" spans="1:2">
      <c r="A4408" s="432"/>
      <c r="B4408" s="432"/>
    </row>
    <row r="4409" spans="1:2">
      <c r="A4409" s="432"/>
      <c r="B4409" s="432"/>
    </row>
    <row r="4410" spans="1:2">
      <c r="A4410" s="432"/>
      <c r="B4410" s="432"/>
    </row>
    <row r="4411" spans="1:2">
      <c r="A4411" s="432"/>
      <c r="B4411" s="432"/>
    </row>
    <row r="4412" spans="1:2">
      <c r="A4412" s="432"/>
      <c r="B4412" s="432"/>
    </row>
    <row r="4413" spans="1:2">
      <c r="A4413" s="432"/>
      <c r="B4413" s="432"/>
    </row>
    <row r="4414" spans="1:2">
      <c r="A4414" s="432"/>
      <c r="B4414" s="432"/>
    </row>
    <row r="4415" spans="1:2">
      <c r="A4415" s="432"/>
      <c r="B4415" s="432"/>
    </row>
    <row r="4416" spans="1:2">
      <c r="A4416" s="432"/>
      <c r="B4416" s="432"/>
    </row>
    <row r="4417" spans="1:2">
      <c r="A4417" s="432"/>
      <c r="B4417" s="432"/>
    </row>
    <row r="4418" spans="1:2">
      <c r="A4418" s="432"/>
      <c r="B4418" s="432"/>
    </row>
    <row r="4419" spans="1:2">
      <c r="A4419" s="432"/>
      <c r="B4419" s="432"/>
    </row>
    <row r="4420" spans="1:2">
      <c r="A4420" s="432"/>
      <c r="B4420" s="432"/>
    </row>
    <row r="4421" spans="1:2">
      <c r="A4421" s="432"/>
      <c r="B4421" s="432"/>
    </row>
    <row r="4422" spans="1:2">
      <c r="A4422" s="432"/>
      <c r="B4422" s="432"/>
    </row>
    <row r="4423" spans="1:2">
      <c r="A4423" s="432"/>
      <c r="B4423" s="432"/>
    </row>
    <row r="4424" spans="1:2">
      <c r="A4424" s="432"/>
      <c r="B4424" s="432"/>
    </row>
    <row r="4425" spans="1:2">
      <c r="A4425" s="432"/>
      <c r="B4425" s="432"/>
    </row>
    <row r="4426" spans="1:2">
      <c r="A4426" s="432"/>
      <c r="B4426" s="432"/>
    </row>
    <row r="4427" spans="1:2">
      <c r="A4427" s="432"/>
      <c r="B4427" s="432"/>
    </row>
    <row r="4428" spans="1:2">
      <c r="A4428" s="432"/>
      <c r="B4428" s="432"/>
    </row>
    <row r="4429" spans="1:2">
      <c r="A4429" s="432"/>
      <c r="B4429" s="432"/>
    </row>
    <row r="4430" spans="1:2">
      <c r="A4430" s="432"/>
      <c r="B4430" s="432"/>
    </row>
    <row r="4431" spans="1:2">
      <c r="A4431" s="432"/>
      <c r="B4431" s="432"/>
    </row>
    <row r="4432" spans="1:2">
      <c r="A4432" s="432"/>
      <c r="B4432" s="432"/>
    </row>
    <row r="4433" spans="1:2">
      <c r="A4433" s="432"/>
      <c r="B4433" s="432"/>
    </row>
    <row r="4434" spans="1:2">
      <c r="A4434" s="432"/>
      <c r="B4434" s="432"/>
    </row>
    <row r="4435" spans="1:2">
      <c r="A4435" s="432"/>
      <c r="B4435" s="432"/>
    </row>
    <row r="4436" spans="1:2">
      <c r="A4436" s="432"/>
      <c r="B4436" s="432"/>
    </row>
    <row r="4437" spans="1:2">
      <c r="A4437" s="432"/>
      <c r="B4437" s="432"/>
    </row>
    <row r="4438" spans="1:2">
      <c r="A4438" s="432"/>
      <c r="B4438" s="432"/>
    </row>
    <row r="4439" spans="1:2">
      <c r="A4439" s="432"/>
      <c r="B4439" s="432"/>
    </row>
    <row r="4440" spans="1:2">
      <c r="A4440" s="432"/>
      <c r="B4440" s="432"/>
    </row>
    <row r="4441" spans="1:2">
      <c r="A4441" s="432"/>
      <c r="B4441" s="432"/>
    </row>
    <row r="4442" spans="1:2">
      <c r="A4442" s="432"/>
      <c r="B4442" s="432"/>
    </row>
    <row r="4443" spans="1:2">
      <c r="A4443" s="432"/>
      <c r="B4443" s="432"/>
    </row>
    <row r="4444" spans="1:2">
      <c r="A4444" s="432"/>
      <c r="B4444" s="432"/>
    </row>
    <row r="4445" spans="1:2">
      <c r="A4445" s="432"/>
      <c r="B4445" s="432"/>
    </row>
    <row r="4446" spans="1:2">
      <c r="A4446" s="432"/>
      <c r="B4446" s="432"/>
    </row>
    <row r="4447" spans="1:2">
      <c r="A4447" s="432"/>
      <c r="B4447" s="432"/>
    </row>
    <row r="4448" spans="1:2">
      <c r="A4448" s="432"/>
      <c r="B4448" s="432"/>
    </row>
    <row r="4449" spans="1:2">
      <c r="A4449" s="432"/>
      <c r="B4449" s="432"/>
    </row>
    <row r="4450" spans="1:2">
      <c r="A4450" s="432"/>
      <c r="B4450" s="432"/>
    </row>
    <row r="4451" spans="1:2">
      <c r="A4451" s="432"/>
      <c r="B4451" s="432"/>
    </row>
    <row r="4452" spans="1:2">
      <c r="A4452" s="432"/>
      <c r="B4452" s="432"/>
    </row>
    <row r="4453" spans="1:2">
      <c r="A4453" s="432"/>
      <c r="B4453" s="432"/>
    </row>
    <row r="4454" spans="1:2">
      <c r="A4454" s="432"/>
      <c r="B4454" s="432"/>
    </row>
    <row r="4455" spans="1:2">
      <c r="A4455" s="432"/>
      <c r="B4455" s="432"/>
    </row>
    <row r="4456" spans="1:2">
      <c r="A4456" s="432"/>
      <c r="B4456" s="432"/>
    </row>
    <row r="4457" spans="1:2">
      <c r="A4457" s="432"/>
      <c r="B4457" s="432"/>
    </row>
    <row r="4458" spans="1:2">
      <c r="A4458" s="432"/>
      <c r="B4458" s="432"/>
    </row>
    <row r="4459" spans="1:2">
      <c r="A4459" s="432"/>
      <c r="B4459" s="432"/>
    </row>
    <row r="4460" spans="1:2">
      <c r="A4460" s="432"/>
      <c r="B4460" s="432"/>
    </row>
    <row r="4461" spans="1:2">
      <c r="A4461" s="432"/>
      <c r="B4461" s="432"/>
    </row>
    <row r="4462" spans="1:2">
      <c r="A4462" s="432"/>
      <c r="B4462" s="432"/>
    </row>
    <row r="4463" spans="1:2">
      <c r="A4463" s="432"/>
      <c r="B4463" s="432"/>
    </row>
    <row r="4464" spans="1:2">
      <c r="A4464" s="432"/>
      <c r="B4464" s="432"/>
    </row>
    <row r="4465" spans="1:2">
      <c r="A4465" s="432"/>
      <c r="B4465" s="432"/>
    </row>
    <row r="4466" spans="1:2">
      <c r="A4466" s="432"/>
      <c r="B4466" s="432"/>
    </row>
    <row r="4467" spans="1:2">
      <c r="A4467" s="432"/>
      <c r="B4467" s="432"/>
    </row>
    <row r="4468" spans="1:2">
      <c r="A4468" s="432"/>
      <c r="B4468" s="432"/>
    </row>
    <row r="4469" spans="1:2">
      <c r="A4469" s="432"/>
      <c r="B4469" s="432"/>
    </row>
    <row r="4470" spans="1:2">
      <c r="A4470" s="432"/>
      <c r="B4470" s="432"/>
    </row>
    <row r="4471" spans="1:2">
      <c r="A4471" s="432"/>
      <c r="B4471" s="432"/>
    </row>
    <row r="4472" spans="1:2">
      <c r="A4472" s="432"/>
      <c r="B4472" s="432"/>
    </row>
    <row r="4473" spans="1:2">
      <c r="A4473" s="432"/>
      <c r="B4473" s="432"/>
    </row>
    <row r="4474" spans="1:2">
      <c r="A4474" s="432"/>
      <c r="B4474" s="432"/>
    </row>
    <row r="4475" spans="1:2">
      <c r="A4475" s="432"/>
      <c r="B4475" s="432"/>
    </row>
    <row r="4476" spans="1:2">
      <c r="A4476" s="432"/>
      <c r="B4476" s="432"/>
    </row>
    <row r="4477" spans="1:2">
      <c r="A4477" s="432"/>
      <c r="B4477" s="432"/>
    </row>
    <row r="4478" spans="1:2">
      <c r="A4478" s="432"/>
      <c r="B4478" s="432"/>
    </row>
    <row r="4479" spans="1:2">
      <c r="A4479" s="432"/>
      <c r="B4479" s="432"/>
    </row>
    <row r="4480" spans="1:2">
      <c r="A4480" s="432"/>
      <c r="B4480" s="432"/>
    </row>
    <row r="4481" spans="1:2">
      <c r="A4481" s="432"/>
      <c r="B4481" s="432"/>
    </row>
    <row r="4482" spans="1:2">
      <c r="A4482" s="432"/>
      <c r="B4482" s="432"/>
    </row>
    <row r="4483" spans="1:2">
      <c r="A4483" s="432"/>
      <c r="B4483" s="432"/>
    </row>
    <row r="4484" spans="1:2">
      <c r="A4484" s="432"/>
      <c r="B4484" s="432"/>
    </row>
    <row r="4485" spans="1:2">
      <c r="A4485" s="432"/>
      <c r="B4485" s="432"/>
    </row>
    <row r="4486" spans="1:2">
      <c r="A4486" s="432"/>
      <c r="B4486" s="432"/>
    </row>
    <row r="4487" spans="1:2">
      <c r="A4487" s="432"/>
      <c r="B4487" s="432"/>
    </row>
    <row r="4488" spans="1:2">
      <c r="A4488" s="432"/>
      <c r="B4488" s="432"/>
    </row>
    <row r="4489" spans="1:2">
      <c r="A4489" s="432"/>
      <c r="B4489" s="432"/>
    </row>
    <row r="4490" spans="1:2">
      <c r="A4490" s="432"/>
      <c r="B4490" s="432"/>
    </row>
    <row r="4491" spans="1:2">
      <c r="A4491" s="432"/>
      <c r="B4491" s="432"/>
    </row>
    <row r="4492" spans="1:2">
      <c r="A4492" s="432"/>
      <c r="B4492" s="432"/>
    </row>
    <row r="4493" spans="1:2">
      <c r="A4493" s="432"/>
      <c r="B4493" s="432"/>
    </row>
    <row r="4494" spans="1:2">
      <c r="A4494" s="432"/>
      <c r="B4494" s="432"/>
    </row>
    <row r="4495" spans="1:2">
      <c r="A4495" s="432"/>
      <c r="B4495" s="432"/>
    </row>
    <row r="4496" spans="1:2">
      <c r="A4496" s="432"/>
      <c r="B4496" s="432"/>
    </row>
    <row r="4497" spans="1:2">
      <c r="A4497" s="432"/>
      <c r="B4497" s="432"/>
    </row>
    <row r="4498" spans="1:2">
      <c r="A4498" s="432"/>
      <c r="B4498" s="432"/>
    </row>
    <row r="4499" spans="1:2">
      <c r="A4499" s="432"/>
      <c r="B4499" s="432"/>
    </row>
    <row r="4500" spans="1:2">
      <c r="A4500" s="432"/>
      <c r="B4500" s="432"/>
    </row>
    <row r="4501" spans="1:2">
      <c r="A4501" s="432"/>
      <c r="B4501" s="432"/>
    </row>
    <row r="4502" spans="1:2">
      <c r="A4502" s="432"/>
      <c r="B4502" s="432"/>
    </row>
    <row r="4503" spans="1:2">
      <c r="A4503" s="432"/>
      <c r="B4503" s="432"/>
    </row>
    <row r="4504" spans="1:2">
      <c r="A4504" s="432"/>
      <c r="B4504" s="432"/>
    </row>
    <row r="4505" spans="1:2">
      <c r="A4505" s="432"/>
      <c r="B4505" s="432"/>
    </row>
    <row r="4506" spans="1:2">
      <c r="A4506" s="432"/>
      <c r="B4506" s="432"/>
    </row>
    <row r="4507" spans="1:2">
      <c r="A4507" s="432"/>
      <c r="B4507" s="432"/>
    </row>
    <row r="4508" spans="1:2">
      <c r="A4508" s="432"/>
      <c r="B4508" s="432"/>
    </row>
    <row r="4509" spans="1:2">
      <c r="A4509" s="432"/>
      <c r="B4509" s="432"/>
    </row>
    <row r="4510" spans="1:2">
      <c r="A4510" s="432"/>
      <c r="B4510" s="432"/>
    </row>
    <row r="4511" spans="1:2">
      <c r="A4511" s="432"/>
      <c r="B4511" s="432"/>
    </row>
    <row r="4512" spans="1:2">
      <c r="A4512" s="432"/>
      <c r="B4512" s="432"/>
    </row>
    <row r="4513" spans="1:2">
      <c r="A4513" s="432"/>
      <c r="B4513" s="432"/>
    </row>
    <row r="4514" spans="1:2">
      <c r="A4514" s="432"/>
      <c r="B4514" s="432"/>
    </row>
    <row r="4515" spans="1:2">
      <c r="A4515" s="432"/>
      <c r="B4515" s="432"/>
    </row>
    <row r="4516" spans="1:2">
      <c r="A4516" s="432"/>
      <c r="B4516" s="432"/>
    </row>
    <row r="4517" spans="1:2">
      <c r="A4517" s="432"/>
      <c r="B4517" s="432"/>
    </row>
    <row r="4518" spans="1:2">
      <c r="A4518" s="432"/>
      <c r="B4518" s="432"/>
    </row>
    <row r="4519" spans="1:2">
      <c r="A4519" s="432"/>
      <c r="B4519" s="432"/>
    </row>
    <row r="4520" spans="1:2">
      <c r="A4520" s="432"/>
      <c r="B4520" s="432"/>
    </row>
    <row r="4521" spans="1:2">
      <c r="A4521" s="432"/>
      <c r="B4521" s="432"/>
    </row>
    <row r="4522" spans="1:2">
      <c r="A4522" s="432"/>
      <c r="B4522" s="432"/>
    </row>
    <row r="4523" spans="1:2">
      <c r="A4523" s="432"/>
      <c r="B4523" s="432"/>
    </row>
    <row r="4524" spans="1:2">
      <c r="A4524" s="432"/>
      <c r="B4524" s="432"/>
    </row>
    <row r="4525" spans="1:2">
      <c r="A4525" s="432"/>
      <c r="B4525" s="432"/>
    </row>
    <row r="4526" spans="1:2">
      <c r="A4526" s="432"/>
      <c r="B4526" s="432"/>
    </row>
    <row r="4527" spans="1:2">
      <c r="A4527" s="432"/>
      <c r="B4527" s="432"/>
    </row>
    <row r="4528" spans="1:2">
      <c r="A4528" s="432"/>
      <c r="B4528" s="432"/>
    </row>
    <row r="4529" spans="1:2">
      <c r="A4529" s="432"/>
      <c r="B4529" s="432"/>
    </row>
    <row r="4530" spans="1:2">
      <c r="A4530" s="432"/>
      <c r="B4530" s="432"/>
    </row>
    <row r="4531" spans="1:2">
      <c r="A4531" s="432"/>
      <c r="B4531" s="432"/>
    </row>
    <row r="4532" spans="1:2">
      <c r="A4532" s="432"/>
      <c r="B4532" s="432"/>
    </row>
    <row r="4533" spans="1:2">
      <c r="A4533" s="432"/>
      <c r="B4533" s="432"/>
    </row>
    <row r="4534" spans="1:2">
      <c r="A4534" s="432"/>
      <c r="B4534" s="432"/>
    </row>
    <row r="4535" spans="1:2">
      <c r="A4535" s="432"/>
      <c r="B4535" s="432"/>
    </row>
    <row r="4536" spans="1:2">
      <c r="A4536" s="432"/>
      <c r="B4536" s="432"/>
    </row>
    <row r="4537" spans="1:2">
      <c r="A4537" s="432"/>
      <c r="B4537" s="432"/>
    </row>
    <row r="4538" spans="1:2">
      <c r="A4538" s="432"/>
      <c r="B4538" s="432"/>
    </row>
    <row r="4539" spans="1:2">
      <c r="A4539" s="432"/>
      <c r="B4539" s="432"/>
    </row>
    <row r="4540" spans="1:2">
      <c r="A4540" s="432"/>
      <c r="B4540" s="432"/>
    </row>
    <row r="4541" spans="1:2">
      <c r="A4541" s="432"/>
      <c r="B4541" s="432"/>
    </row>
    <row r="4542" spans="1:2">
      <c r="A4542" s="432"/>
      <c r="B4542" s="432"/>
    </row>
    <row r="4543" spans="1:2">
      <c r="A4543" s="432"/>
      <c r="B4543" s="432"/>
    </row>
    <row r="4544" spans="1:2">
      <c r="A4544" s="432"/>
      <c r="B4544" s="432"/>
    </row>
    <row r="4545" spans="1:2">
      <c r="A4545" s="432"/>
      <c r="B4545" s="432"/>
    </row>
    <row r="4546" spans="1:2">
      <c r="A4546" s="432"/>
      <c r="B4546" s="432"/>
    </row>
    <row r="4547" spans="1:2">
      <c r="A4547" s="432"/>
      <c r="B4547" s="432"/>
    </row>
    <row r="4548" spans="1:2">
      <c r="A4548" s="432"/>
      <c r="B4548" s="432"/>
    </row>
    <row r="4549" spans="1:2">
      <c r="A4549" s="432"/>
      <c r="B4549" s="432"/>
    </row>
    <row r="4550" spans="1:2">
      <c r="A4550" s="432"/>
      <c r="B4550" s="432"/>
    </row>
    <row r="4551" spans="1:2">
      <c r="A4551" s="432"/>
      <c r="B4551" s="432"/>
    </row>
    <row r="4552" spans="1:2">
      <c r="A4552" s="432"/>
      <c r="B4552" s="432"/>
    </row>
    <row r="4553" spans="1:2">
      <c r="A4553" s="432"/>
      <c r="B4553" s="432"/>
    </row>
    <row r="4554" spans="1:2">
      <c r="A4554" s="432"/>
      <c r="B4554" s="432"/>
    </row>
    <row r="4555" spans="1:2">
      <c r="A4555" s="432"/>
      <c r="B4555" s="432"/>
    </row>
    <row r="4556" spans="1:2">
      <c r="A4556" s="432"/>
      <c r="B4556" s="432"/>
    </row>
    <row r="4557" spans="1:2">
      <c r="A4557" s="432"/>
      <c r="B4557" s="432"/>
    </row>
    <row r="4558" spans="1:2">
      <c r="A4558" s="432"/>
      <c r="B4558" s="432"/>
    </row>
    <row r="4559" spans="1:2">
      <c r="A4559" s="432"/>
      <c r="B4559" s="432"/>
    </row>
    <row r="4560" spans="1:2">
      <c r="A4560" s="432"/>
      <c r="B4560" s="432"/>
    </row>
    <row r="4561" spans="1:2">
      <c r="A4561" s="432"/>
      <c r="B4561" s="432"/>
    </row>
    <row r="4562" spans="1:2">
      <c r="A4562" s="432"/>
      <c r="B4562" s="432"/>
    </row>
    <row r="4563" spans="1:2">
      <c r="A4563" s="432"/>
      <c r="B4563" s="432"/>
    </row>
    <row r="4564" spans="1:2">
      <c r="A4564" s="432"/>
      <c r="B4564" s="432"/>
    </row>
    <row r="4565" spans="1:2">
      <c r="A4565" s="432"/>
      <c r="B4565" s="432"/>
    </row>
    <row r="4566" spans="1:2">
      <c r="A4566" s="432"/>
      <c r="B4566" s="432"/>
    </row>
    <row r="4567" spans="1:2">
      <c r="A4567" s="432"/>
      <c r="B4567" s="432"/>
    </row>
    <row r="4568" spans="1:2">
      <c r="A4568" s="432"/>
      <c r="B4568" s="432"/>
    </row>
    <row r="4569" spans="1:2">
      <c r="A4569" s="432"/>
      <c r="B4569" s="432"/>
    </row>
    <row r="4570" spans="1:2">
      <c r="A4570" s="432"/>
      <c r="B4570" s="432"/>
    </row>
    <row r="4571" spans="1:2">
      <c r="A4571" s="432"/>
      <c r="B4571" s="432"/>
    </row>
    <row r="4572" spans="1:2">
      <c r="A4572" s="432"/>
      <c r="B4572" s="432"/>
    </row>
    <row r="4573" spans="1:2">
      <c r="A4573" s="432"/>
      <c r="B4573" s="432"/>
    </row>
    <row r="4574" spans="1:2">
      <c r="A4574" s="432"/>
      <c r="B4574" s="432"/>
    </row>
    <row r="4575" spans="1:2">
      <c r="A4575" s="432"/>
      <c r="B4575" s="432"/>
    </row>
    <row r="4576" spans="1:2">
      <c r="A4576" s="432"/>
      <c r="B4576" s="432"/>
    </row>
    <row r="4577" spans="1:2">
      <c r="A4577" s="432"/>
      <c r="B4577" s="432"/>
    </row>
    <row r="4578" spans="1:2">
      <c r="A4578" s="432"/>
      <c r="B4578" s="432"/>
    </row>
    <row r="4579" spans="1:2">
      <c r="A4579" s="432"/>
      <c r="B4579" s="432"/>
    </row>
    <row r="4580" spans="1:2">
      <c r="A4580" s="432"/>
      <c r="B4580" s="432"/>
    </row>
    <row r="4581" spans="1:2">
      <c r="A4581" s="432"/>
      <c r="B4581" s="432"/>
    </row>
    <row r="4582" spans="1:2">
      <c r="A4582" s="432"/>
      <c r="B4582" s="432"/>
    </row>
    <row r="4583" spans="1:2">
      <c r="A4583" s="432"/>
      <c r="B4583" s="432"/>
    </row>
    <row r="4584" spans="1:2">
      <c r="A4584" s="432"/>
      <c r="B4584" s="432"/>
    </row>
    <row r="4585" spans="1:2">
      <c r="A4585" s="432"/>
      <c r="B4585" s="432"/>
    </row>
    <row r="4586" spans="1:2">
      <c r="A4586" s="432"/>
      <c r="B4586" s="432"/>
    </row>
    <row r="4587" spans="1:2">
      <c r="A4587" s="432"/>
      <c r="B4587" s="432"/>
    </row>
    <row r="4588" spans="1:2">
      <c r="A4588" s="432"/>
      <c r="B4588" s="432"/>
    </row>
    <row r="4589" spans="1:2">
      <c r="A4589" s="432"/>
      <c r="B4589" s="432"/>
    </row>
    <row r="4590" spans="1:2">
      <c r="A4590" s="432"/>
      <c r="B4590" s="432"/>
    </row>
    <row r="4591" spans="1:2">
      <c r="A4591" s="432"/>
      <c r="B4591" s="432"/>
    </row>
    <row r="4592" spans="1:2">
      <c r="A4592" s="432"/>
      <c r="B4592" s="432"/>
    </row>
    <row r="4593" spans="1:2">
      <c r="A4593" s="432"/>
      <c r="B4593" s="432"/>
    </row>
    <row r="4594" spans="1:2">
      <c r="A4594" s="432"/>
      <c r="B4594" s="432"/>
    </row>
    <row r="4595" spans="1:2">
      <c r="A4595" s="432"/>
      <c r="B4595" s="432"/>
    </row>
    <row r="4596" spans="1:2">
      <c r="A4596" s="432"/>
      <c r="B4596" s="432"/>
    </row>
    <row r="4597" spans="1:2">
      <c r="A4597" s="432"/>
      <c r="B4597" s="432"/>
    </row>
    <row r="4598" spans="1:2">
      <c r="A4598" s="432"/>
      <c r="B4598" s="432"/>
    </row>
    <row r="4599" spans="1:2">
      <c r="A4599" s="432"/>
      <c r="B4599" s="432"/>
    </row>
    <row r="4600" spans="1:2">
      <c r="A4600" s="432"/>
      <c r="B4600" s="432"/>
    </row>
    <row r="4601" spans="1:2">
      <c r="A4601" s="432"/>
      <c r="B4601" s="432"/>
    </row>
    <row r="4602" spans="1:2">
      <c r="A4602" s="432"/>
      <c r="B4602" s="432"/>
    </row>
    <row r="4603" spans="1:2">
      <c r="A4603" s="432"/>
      <c r="B4603" s="432"/>
    </row>
    <row r="4604" spans="1:2">
      <c r="A4604" s="432"/>
      <c r="B4604" s="432"/>
    </row>
    <row r="4605" spans="1:2">
      <c r="A4605" s="432"/>
      <c r="B4605" s="432"/>
    </row>
    <row r="4606" spans="1:2">
      <c r="A4606" s="432"/>
      <c r="B4606" s="432"/>
    </row>
    <row r="4607" spans="1:2">
      <c r="A4607" s="432"/>
      <c r="B4607" s="432"/>
    </row>
    <row r="4608" spans="1:2">
      <c r="A4608" s="432"/>
      <c r="B4608" s="432"/>
    </row>
    <row r="4609" spans="1:2">
      <c r="A4609" s="432"/>
      <c r="B4609" s="432"/>
    </row>
    <row r="4610" spans="1:2">
      <c r="A4610" s="432"/>
      <c r="B4610" s="432"/>
    </row>
    <row r="4611" spans="1:2">
      <c r="A4611" s="432"/>
      <c r="B4611" s="432"/>
    </row>
    <row r="4612" spans="1:2">
      <c r="A4612" s="432"/>
      <c r="B4612" s="432"/>
    </row>
    <row r="4613" spans="1:2">
      <c r="A4613" s="432"/>
      <c r="B4613" s="432"/>
    </row>
    <row r="4614" spans="1:2">
      <c r="A4614" s="432"/>
      <c r="B4614" s="432"/>
    </row>
    <row r="4615" spans="1:2">
      <c r="A4615" s="432"/>
      <c r="B4615" s="432"/>
    </row>
    <row r="4616" spans="1:2">
      <c r="A4616" s="432"/>
      <c r="B4616" s="432"/>
    </row>
    <row r="4617" spans="1:2">
      <c r="A4617" s="432"/>
      <c r="B4617" s="432"/>
    </row>
    <row r="4618" spans="1:2">
      <c r="A4618" s="432"/>
      <c r="B4618" s="432"/>
    </row>
    <row r="4619" spans="1:2">
      <c r="A4619" s="432"/>
      <c r="B4619" s="432"/>
    </row>
    <row r="4620" spans="1:2">
      <c r="A4620" s="432"/>
      <c r="B4620" s="432"/>
    </row>
    <row r="4621" spans="1:2">
      <c r="A4621" s="432"/>
      <c r="B4621" s="432"/>
    </row>
    <row r="4622" spans="1:2">
      <c r="A4622" s="432"/>
      <c r="B4622" s="432"/>
    </row>
    <row r="4623" spans="1:2">
      <c r="A4623" s="432"/>
      <c r="B4623" s="432"/>
    </row>
    <row r="4624" spans="1:2">
      <c r="A4624" s="432"/>
      <c r="B4624" s="432"/>
    </row>
    <row r="4625" spans="1:2">
      <c r="A4625" s="432"/>
      <c r="B4625" s="432"/>
    </row>
    <row r="4626" spans="1:2">
      <c r="A4626" s="432"/>
      <c r="B4626" s="432"/>
    </row>
    <row r="4627" spans="1:2">
      <c r="A4627" s="432"/>
      <c r="B4627" s="432"/>
    </row>
    <row r="4628" spans="1:2">
      <c r="A4628" s="432"/>
      <c r="B4628" s="432"/>
    </row>
    <row r="4629" spans="1:2">
      <c r="A4629" s="432"/>
      <c r="B4629" s="432"/>
    </row>
    <row r="4630" spans="1:2">
      <c r="A4630" s="432"/>
      <c r="B4630" s="432"/>
    </row>
    <row r="4631" spans="1:2">
      <c r="A4631" s="432"/>
      <c r="B4631" s="432"/>
    </row>
    <row r="4632" spans="1:2">
      <c r="A4632" s="432"/>
      <c r="B4632" s="432"/>
    </row>
    <row r="4633" spans="1:2">
      <c r="A4633" s="432"/>
      <c r="B4633" s="432"/>
    </row>
    <row r="4634" spans="1:2">
      <c r="A4634" s="432"/>
      <c r="B4634" s="432"/>
    </row>
    <row r="4635" spans="1:2">
      <c r="A4635" s="432"/>
      <c r="B4635" s="432"/>
    </row>
    <row r="4636" spans="1:2">
      <c r="A4636" s="432"/>
      <c r="B4636" s="432"/>
    </row>
    <row r="4637" spans="1:2">
      <c r="A4637" s="432"/>
      <c r="B4637" s="432"/>
    </row>
    <row r="4638" spans="1:2">
      <c r="A4638" s="432"/>
      <c r="B4638" s="432"/>
    </row>
    <row r="4639" spans="1:2">
      <c r="A4639" s="432"/>
      <c r="B4639" s="432"/>
    </row>
    <row r="4640" spans="1:2">
      <c r="A4640" s="432"/>
      <c r="B4640" s="432"/>
    </row>
    <row r="4641" spans="1:2">
      <c r="A4641" s="432"/>
      <c r="B4641" s="432"/>
    </row>
    <row r="4642" spans="1:2">
      <c r="A4642" s="432"/>
      <c r="B4642" s="432"/>
    </row>
    <row r="4643" spans="1:2">
      <c r="A4643" s="432"/>
      <c r="B4643" s="432"/>
    </row>
    <row r="4644" spans="1:2">
      <c r="A4644" s="432"/>
      <c r="B4644" s="432"/>
    </row>
    <row r="4645" spans="1:2">
      <c r="A4645" s="432"/>
      <c r="B4645" s="432"/>
    </row>
    <row r="4646" spans="1:2">
      <c r="A4646" s="432"/>
      <c r="B4646" s="432"/>
    </row>
    <row r="4647" spans="1:2">
      <c r="A4647" s="432"/>
      <c r="B4647" s="432"/>
    </row>
    <row r="4648" spans="1:2">
      <c r="A4648" s="432"/>
      <c r="B4648" s="432"/>
    </row>
    <row r="4649" spans="1:2">
      <c r="A4649" s="432"/>
      <c r="B4649" s="432"/>
    </row>
    <row r="4650" spans="1:2">
      <c r="A4650" s="432"/>
      <c r="B4650" s="432"/>
    </row>
    <row r="4651" spans="1:2">
      <c r="A4651" s="432"/>
      <c r="B4651" s="432"/>
    </row>
    <row r="4652" spans="1:2">
      <c r="A4652" s="432"/>
      <c r="B4652" s="432"/>
    </row>
    <row r="4653" spans="1:2">
      <c r="A4653" s="432"/>
      <c r="B4653" s="432"/>
    </row>
    <row r="4654" spans="1:2">
      <c r="A4654" s="432"/>
      <c r="B4654" s="432"/>
    </row>
    <row r="4655" spans="1:2">
      <c r="A4655" s="432"/>
      <c r="B4655" s="432"/>
    </row>
    <row r="4656" spans="1:2">
      <c r="A4656" s="432"/>
      <c r="B4656" s="432"/>
    </row>
    <row r="4657" spans="1:2">
      <c r="A4657" s="432"/>
      <c r="B4657" s="432"/>
    </row>
    <row r="4658" spans="1:2">
      <c r="A4658" s="432"/>
      <c r="B4658" s="432"/>
    </row>
    <row r="4659" spans="1:2">
      <c r="A4659" s="432"/>
      <c r="B4659" s="432"/>
    </row>
    <row r="4660" spans="1:2">
      <c r="A4660" s="432"/>
      <c r="B4660" s="432"/>
    </row>
    <row r="4661" spans="1:2">
      <c r="A4661" s="432"/>
      <c r="B4661" s="432"/>
    </row>
    <row r="4662" spans="1:2">
      <c r="A4662" s="432"/>
      <c r="B4662" s="432"/>
    </row>
    <row r="4663" spans="1:2">
      <c r="A4663" s="432"/>
      <c r="B4663" s="432"/>
    </row>
    <row r="4664" spans="1:2">
      <c r="A4664" s="432"/>
      <c r="B4664" s="432"/>
    </row>
    <row r="4665" spans="1:2">
      <c r="A4665" s="432"/>
      <c r="B4665" s="432"/>
    </row>
    <row r="4666" spans="1:2">
      <c r="A4666" s="432"/>
      <c r="B4666" s="432"/>
    </row>
    <row r="4667" spans="1:2">
      <c r="A4667" s="432"/>
      <c r="B4667" s="432"/>
    </row>
    <row r="4668" spans="1:2">
      <c r="A4668" s="432"/>
      <c r="B4668" s="432"/>
    </row>
    <row r="4669" spans="1:2">
      <c r="A4669" s="432"/>
      <c r="B4669" s="432"/>
    </row>
    <row r="4670" spans="1:2">
      <c r="A4670" s="432"/>
      <c r="B4670" s="432"/>
    </row>
    <row r="4671" spans="1:2">
      <c r="A4671" s="432"/>
      <c r="B4671" s="432"/>
    </row>
    <row r="4672" spans="1:2">
      <c r="A4672" s="432"/>
      <c r="B4672" s="432"/>
    </row>
    <row r="4673" spans="1:2">
      <c r="A4673" s="432"/>
      <c r="B4673" s="432"/>
    </row>
    <row r="4674" spans="1:2">
      <c r="A4674" s="432"/>
      <c r="B4674" s="432"/>
    </row>
    <row r="4675" spans="1:2">
      <c r="A4675" s="432"/>
      <c r="B4675" s="432"/>
    </row>
    <row r="4676" spans="1:2">
      <c r="A4676" s="432"/>
      <c r="B4676" s="432"/>
    </row>
    <row r="4677" spans="1:2">
      <c r="A4677" s="432"/>
      <c r="B4677" s="432"/>
    </row>
    <row r="4678" spans="1:2">
      <c r="A4678" s="432"/>
      <c r="B4678" s="432"/>
    </row>
    <row r="4679" spans="1:2">
      <c r="A4679" s="432"/>
      <c r="B4679" s="432"/>
    </row>
    <row r="4680" spans="1:2">
      <c r="A4680" s="432"/>
      <c r="B4680" s="432"/>
    </row>
    <row r="4681" spans="1:2">
      <c r="A4681" s="432"/>
      <c r="B4681" s="432"/>
    </row>
    <row r="4682" spans="1:2">
      <c r="A4682" s="432"/>
      <c r="B4682" s="432"/>
    </row>
    <row r="4683" spans="1:2">
      <c r="A4683" s="432"/>
      <c r="B4683" s="432"/>
    </row>
    <row r="4684" spans="1:2">
      <c r="A4684" s="432"/>
      <c r="B4684" s="432"/>
    </row>
    <row r="4685" spans="1:2">
      <c r="A4685" s="432"/>
      <c r="B4685" s="432"/>
    </row>
    <row r="4686" spans="1:2">
      <c r="A4686" s="432"/>
      <c r="B4686" s="432"/>
    </row>
    <row r="4687" spans="1:2">
      <c r="A4687" s="432"/>
      <c r="B4687" s="432"/>
    </row>
    <row r="4688" spans="1:2">
      <c r="A4688" s="432"/>
      <c r="B4688" s="432"/>
    </row>
    <row r="4689" spans="1:2">
      <c r="A4689" s="432"/>
      <c r="B4689" s="432"/>
    </row>
    <row r="4690" spans="1:2">
      <c r="A4690" s="432"/>
      <c r="B4690" s="432"/>
    </row>
    <row r="4691" spans="1:2">
      <c r="A4691" s="432"/>
      <c r="B4691" s="432"/>
    </row>
    <row r="4692" spans="1:2">
      <c r="A4692" s="432"/>
      <c r="B4692" s="432"/>
    </row>
    <row r="4693" spans="1:2">
      <c r="A4693" s="432"/>
      <c r="B4693" s="432"/>
    </row>
    <row r="4694" spans="1:2">
      <c r="A4694" s="432"/>
      <c r="B4694" s="432"/>
    </row>
    <row r="4695" spans="1:2">
      <c r="A4695" s="432"/>
      <c r="B4695" s="432"/>
    </row>
    <row r="4696" spans="1:2">
      <c r="A4696" s="432"/>
      <c r="B4696" s="432"/>
    </row>
    <row r="4697" spans="1:2">
      <c r="A4697" s="432"/>
      <c r="B4697" s="432"/>
    </row>
    <row r="4698" spans="1:2">
      <c r="A4698" s="432"/>
      <c r="B4698" s="432"/>
    </row>
    <row r="4699" spans="1:2">
      <c r="A4699" s="432"/>
      <c r="B4699" s="432"/>
    </row>
    <row r="4700" spans="1:2">
      <c r="A4700" s="432"/>
      <c r="B4700" s="432"/>
    </row>
    <row r="4701" spans="1:2">
      <c r="A4701" s="432"/>
      <c r="B4701" s="432"/>
    </row>
    <row r="4702" spans="1:2">
      <c r="A4702" s="432"/>
      <c r="B4702" s="432"/>
    </row>
    <row r="4703" spans="1:2">
      <c r="A4703" s="432"/>
      <c r="B4703" s="432"/>
    </row>
    <row r="4704" spans="1:2">
      <c r="A4704" s="432"/>
      <c r="B4704" s="432"/>
    </row>
    <row r="4705" spans="1:2">
      <c r="A4705" s="432"/>
      <c r="B4705" s="432"/>
    </row>
    <row r="4706" spans="1:2">
      <c r="A4706" s="432"/>
      <c r="B4706" s="432"/>
    </row>
    <row r="4707" spans="1:2">
      <c r="A4707" s="432"/>
      <c r="B4707" s="432"/>
    </row>
    <row r="4708" spans="1:2">
      <c r="A4708" s="432"/>
      <c r="B4708" s="432"/>
    </row>
    <row r="4709" spans="1:2">
      <c r="A4709" s="432"/>
      <c r="B4709" s="432"/>
    </row>
    <row r="4710" spans="1:2">
      <c r="A4710" s="432"/>
      <c r="B4710" s="432"/>
    </row>
    <row r="4711" spans="1:2">
      <c r="A4711" s="432"/>
      <c r="B4711" s="432"/>
    </row>
    <row r="4712" spans="1:2">
      <c r="A4712" s="432"/>
      <c r="B4712" s="432"/>
    </row>
    <row r="4713" spans="1:2">
      <c r="A4713" s="432"/>
      <c r="B4713" s="432"/>
    </row>
    <row r="4714" spans="1:2">
      <c r="A4714" s="432"/>
      <c r="B4714" s="432"/>
    </row>
    <row r="4715" spans="1:2">
      <c r="A4715" s="432"/>
      <c r="B4715" s="432"/>
    </row>
    <row r="4716" spans="1:2">
      <c r="A4716" s="432"/>
      <c r="B4716" s="432"/>
    </row>
    <row r="4717" spans="1:2">
      <c r="A4717" s="432"/>
      <c r="B4717" s="432"/>
    </row>
    <row r="4718" spans="1:2">
      <c r="A4718" s="432"/>
      <c r="B4718" s="432"/>
    </row>
    <row r="4719" spans="1:2">
      <c r="A4719" s="432"/>
      <c r="B4719" s="432"/>
    </row>
    <row r="4720" spans="1:2">
      <c r="A4720" s="432"/>
      <c r="B4720" s="432"/>
    </row>
    <row r="4721" spans="1:2">
      <c r="A4721" s="432"/>
      <c r="B4721" s="432"/>
    </row>
    <row r="4722" spans="1:2">
      <c r="A4722" s="432"/>
      <c r="B4722" s="432"/>
    </row>
    <row r="4723" spans="1:2">
      <c r="A4723" s="432"/>
      <c r="B4723" s="432"/>
    </row>
    <row r="4724" spans="1:2">
      <c r="A4724" s="432"/>
      <c r="B4724" s="432"/>
    </row>
    <row r="4725" spans="1:2">
      <c r="A4725" s="432"/>
      <c r="B4725" s="432"/>
    </row>
    <row r="4726" spans="1:2">
      <c r="A4726" s="432"/>
      <c r="B4726" s="432"/>
    </row>
    <row r="4727" spans="1:2">
      <c r="A4727" s="432"/>
      <c r="B4727" s="432"/>
    </row>
    <row r="4728" spans="1:2">
      <c r="A4728" s="432"/>
      <c r="B4728" s="432"/>
    </row>
    <row r="4729" spans="1:2">
      <c r="A4729" s="432"/>
      <c r="B4729" s="432"/>
    </row>
    <row r="4730" spans="1:2">
      <c r="A4730" s="432"/>
      <c r="B4730" s="432"/>
    </row>
    <row r="4731" spans="1:2">
      <c r="A4731" s="432"/>
      <c r="B4731" s="432"/>
    </row>
    <row r="4732" spans="1:2">
      <c r="A4732" s="432"/>
      <c r="B4732" s="432"/>
    </row>
    <row r="4733" spans="1:2">
      <c r="A4733" s="432"/>
      <c r="B4733" s="432"/>
    </row>
    <row r="4734" spans="1:2">
      <c r="A4734" s="432"/>
      <c r="B4734" s="432"/>
    </row>
    <row r="4735" spans="1:2">
      <c r="A4735" s="432"/>
      <c r="B4735" s="432"/>
    </row>
    <row r="4736" spans="1:2">
      <c r="A4736" s="432"/>
      <c r="B4736" s="432"/>
    </row>
    <row r="4737" spans="1:2">
      <c r="A4737" s="432"/>
      <c r="B4737" s="432"/>
    </row>
    <row r="4738" spans="1:2">
      <c r="A4738" s="432"/>
      <c r="B4738" s="432"/>
    </row>
    <row r="4739" spans="1:2">
      <c r="A4739" s="432"/>
      <c r="B4739" s="432"/>
    </row>
    <row r="4740" spans="1:2">
      <c r="A4740" s="432"/>
      <c r="B4740" s="432"/>
    </row>
    <row r="4741" spans="1:2">
      <c r="A4741" s="432"/>
      <c r="B4741" s="432"/>
    </row>
    <row r="4742" spans="1:2">
      <c r="A4742" s="432"/>
      <c r="B4742" s="432"/>
    </row>
    <row r="4743" spans="1:2">
      <c r="A4743" s="432"/>
      <c r="B4743" s="432"/>
    </row>
    <row r="4744" spans="1:2">
      <c r="A4744" s="432"/>
      <c r="B4744" s="432"/>
    </row>
    <row r="4745" spans="1:2">
      <c r="A4745" s="432"/>
      <c r="B4745" s="432"/>
    </row>
    <row r="4746" spans="1:2">
      <c r="A4746" s="432"/>
      <c r="B4746" s="432"/>
    </row>
    <row r="4747" spans="1:2">
      <c r="A4747" s="432"/>
      <c r="B4747" s="432"/>
    </row>
    <row r="4748" spans="1:2">
      <c r="A4748" s="432"/>
      <c r="B4748" s="432"/>
    </row>
    <row r="4749" spans="1:2">
      <c r="A4749" s="432"/>
      <c r="B4749" s="432"/>
    </row>
    <row r="4750" spans="1:2">
      <c r="A4750" s="432"/>
      <c r="B4750" s="432"/>
    </row>
    <row r="4751" spans="1:2">
      <c r="A4751" s="432"/>
      <c r="B4751" s="432"/>
    </row>
    <row r="4752" spans="1:2">
      <c r="A4752" s="432"/>
      <c r="B4752" s="432"/>
    </row>
    <row r="4753" spans="1:2">
      <c r="A4753" s="432"/>
      <c r="B4753" s="432"/>
    </row>
    <row r="4754" spans="1:2">
      <c r="A4754" s="432"/>
      <c r="B4754" s="432"/>
    </row>
    <row r="4755" spans="1:2">
      <c r="A4755" s="432"/>
      <c r="B4755" s="432"/>
    </row>
    <row r="4756" spans="1:2">
      <c r="A4756" s="432"/>
      <c r="B4756" s="432"/>
    </row>
    <row r="4757" spans="1:2">
      <c r="A4757" s="432"/>
      <c r="B4757" s="432"/>
    </row>
    <row r="4758" spans="1:2">
      <c r="A4758" s="432"/>
      <c r="B4758" s="432"/>
    </row>
    <row r="4759" spans="1:2">
      <c r="A4759" s="432"/>
      <c r="B4759" s="432"/>
    </row>
    <row r="4760" spans="1:2">
      <c r="A4760" s="432"/>
      <c r="B4760" s="432"/>
    </row>
    <row r="4761" spans="1:2">
      <c r="A4761" s="432"/>
      <c r="B4761" s="432"/>
    </row>
    <row r="4762" spans="1:2">
      <c r="A4762" s="432"/>
      <c r="B4762" s="432"/>
    </row>
    <row r="4763" spans="1:2">
      <c r="A4763" s="432"/>
      <c r="B4763" s="432"/>
    </row>
    <row r="4764" spans="1:2">
      <c r="A4764" s="432"/>
      <c r="B4764" s="432"/>
    </row>
    <row r="4765" spans="1:2">
      <c r="A4765" s="432"/>
      <c r="B4765" s="432"/>
    </row>
    <row r="4766" spans="1:2">
      <c r="A4766" s="432"/>
      <c r="B4766" s="432"/>
    </row>
    <row r="4767" spans="1:2">
      <c r="A4767" s="432"/>
      <c r="B4767" s="432"/>
    </row>
    <row r="4768" spans="1:2">
      <c r="A4768" s="432"/>
      <c r="B4768" s="432"/>
    </row>
    <row r="4769" spans="1:2">
      <c r="A4769" s="432"/>
      <c r="B4769" s="432"/>
    </row>
    <row r="4770" spans="1:2">
      <c r="A4770" s="432"/>
      <c r="B4770" s="432"/>
    </row>
    <row r="4771" spans="1:2">
      <c r="A4771" s="432"/>
      <c r="B4771" s="432"/>
    </row>
    <row r="4772" spans="1:2">
      <c r="A4772" s="432"/>
      <c r="B4772" s="432"/>
    </row>
    <row r="4773" spans="1:2">
      <c r="A4773" s="432"/>
      <c r="B4773" s="432"/>
    </row>
    <row r="4774" spans="1:2">
      <c r="A4774" s="432"/>
      <c r="B4774" s="432"/>
    </row>
    <row r="4775" spans="1:2">
      <c r="A4775" s="432"/>
      <c r="B4775" s="432"/>
    </row>
    <row r="4776" spans="1:2">
      <c r="A4776" s="432"/>
      <c r="B4776" s="432"/>
    </row>
    <row r="4777" spans="1:2">
      <c r="A4777" s="432"/>
      <c r="B4777" s="432"/>
    </row>
    <row r="4778" spans="1:2">
      <c r="A4778" s="432"/>
      <c r="B4778" s="432"/>
    </row>
    <row r="4779" spans="1:2">
      <c r="A4779" s="432"/>
      <c r="B4779" s="432"/>
    </row>
    <row r="4780" spans="1:2">
      <c r="A4780" s="432"/>
      <c r="B4780" s="432"/>
    </row>
    <row r="4781" spans="1:2">
      <c r="A4781" s="432"/>
      <c r="B4781" s="432"/>
    </row>
    <row r="4782" spans="1:2">
      <c r="A4782" s="432"/>
      <c r="B4782" s="432"/>
    </row>
    <row r="4783" spans="1:2">
      <c r="A4783" s="432"/>
      <c r="B4783" s="432"/>
    </row>
    <row r="4784" spans="1:2">
      <c r="A4784" s="432"/>
      <c r="B4784" s="432"/>
    </row>
    <row r="4785" spans="1:2">
      <c r="A4785" s="432"/>
      <c r="B4785" s="432"/>
    </row>
    <row r="4786" spans="1:2">
      <c r="A4786" s="432"/>
      <c r="B4786" s="432"/>
    </row>
    <row r="4787" spans="1:2">
      <c r="A4787" s="432"/>
      <c r="B4787" s="432"/>
    </row>
    <row r="4788" spans="1:2">
      <c r="A4788" s="432"/>
      <c r="B4788" s="432"/>
    </row>
    <row r="4789" spans="1:2">
      <c r="A4789" s="432"/>
      <c r="B4789" s="432"/>
    </row>
    <row r="4790" spans="1:2">
      <c r="A4790" s="432"/>
      <c r="B4790" s="432"/>
    </row>
    <row r="4791" spans="1:2">
      <c r="A4791" s="432"/>
      <c r="B4791" s="432"/>
    </row>
    <row r="4792" spans="1:2">
      <c r="A4792" s="432"/>
      <c r="B4792" s="432"/>
    </row>
    <row r="4793" spans="1:2">
      <c r="A4793" s="432"/>
      <c r="B4793" s="432"/>
    </row>
    <row r="4794" spans="1:2">
      <c r="A4794" s="432"/>
      <c r="B4794" s="432"/>
    </row>
    <row r="4795" spans="1:2">
      <c r="A4795" s="432"/>
      <c r="B4795" s="432"/>
    </row>
    <row r="4796" spans="1:2">
      <c r="A4796" s="432"/>
      <c r="B4796" s="432"/>
    </row>
    <row r="4797" spans="1:2">
      <c r="A4797" s="432"/>
      <c r="B4797" s="432"/>
    </row>
    <row r="4798" spans="1:2">
      <c r="A4798" s="432"/>
      <c r="B4798" s="432"/>
    </row>
    <row r="4799" spans="1:2">
      <c r="A4799" s="432"/>
      <c r="B4799" s="432"/>
    </row>
    <row r="4800" spans="1:2">
      <c r="A4800" s="432"/>
      <c r="B4800" s="432"/>
    </row>
    <row r="4801" spans="1:2">
      <c r="A4801" s="432"/>
      <c r="B4801" s="432"/>
    </row>
    <row r="4802" spans="1:2">
      <c r="A4802" s="432"/>
      <c r="B4802" s="432"/>
    </row>
    <row r="4803" spans="1:2">
      <c r="A4803" s="432"/>
      <c r="B4803" s="432"/>
    </row>
    <row r="4804" spans="1:2">
      <c r="A4804" s="432"/>
      <c r="B4804" s="432"/>
    </row>
    <row r="4805" spans="1:2">
      <c r="A4805" s="432"/>
      <c r="B4805" s="432"/>
    </row>
    <row r="4806" spans="1:2">
      <c r="A4806" s="432"/>
      <c r="B4806" s="432"/>
    </row>
    <row r="4807" spans="1:2">
      <c r="A4807" s="432"/>
      <c r="B4807" s="432"/>
    </row>
    <row r="4808" spans="1:2">
      <c r="A4808" s="432"/>
      <c r="B4808" s="432"/>
    </row>
    <row r="4809" spans="1:2">
      <c r="A4809" s="432"/>
      <c r="B4809" s="432"/>
    </row>
    <row r="4810" spans="1:2">
      <c r="A4810" s="432"/>
      <c r="B4810" s="432"/>
    </row>
    <row r="4811" spans="1:2">
      <c r="A4811" s="432"/>
      <c r="B4811" s="432"/>
    </row>
    <row r="4812" spans="1:2">
      <c r="A4812" s="432"/>
      <c r="B4812" s="432"/>
    </row>
    <row r="4813" spans="1:2">
      <c r="A4813" s="432"/>
      <c r="B4813" s="432"/>
    </row>
    <row r="4814" spans="1:2">
      <c r="A4814" s="432"/>
      <c r="B4814" s="432"/>
    </row>
    <row r="4815" spans="1:2">
      <c r="A4815" s="432"/>
      <c r="B4815" s="432"/>
    </row>
    <row r="4816" spans="1:2">
      <c r="A4816" s="432"/>
      <c r="B4816" s="432"/>
    </row>
    <row r="4817" spans="1:2">
      <c r="A4817" s="432"/>
      <c r="B4817" s="432"/>
    </row>
    <row r="4818" spans="1:2">
      <c r="A4818" s="432"/>
      <c r="B4818" s="432"/>
    </row>
    <row r="4819" spans="1:2">
      <c r="A4819" s="432"/>
      <c r="B4819" s="432"/>
    </row>
    <row r="4820" spans="1:2">
      <c r="A4820" s="432"/>
      <c r="B4820" s="432"/>
    </row>
    <row r="4821" spans="1:2">
      <c r="A4821" s="432"/>
      <c r="B4821" s="432"/>
    </row>
    <row r="4822" spans="1:2">
      <c r="A4822" s="432"/>
      <c r="B4822" s="432"/>
    </row>
    <row r="4823" spans="1:2">
      <c r="A4823" s="432"/>
      <c r="B4823" s="432"/>
    </row>
    <row r="4824" spans="1:2">
      <c r="A4824" s="432"/>
      <c r="B4824" s="432"/>
    </row>
    <row r="4825" spans="1:2">
      <c r="A4825" s="432"/>
      <c r="B4825" s="432"/>
    </row>
    <row r="4826" spans="1:2">
      <c r="A4826" s="432"/>
      <c r="B4826" s="432"/>
    </row>
    <row r="4827" spans="1:2">
      <c r="A4827" s="432"/>
      <c r="B4827" s="432"/>
    </row>
    <row r="4828" spans="1:2">
      <c r="A4828" s="432"/>
      <c r="B4828" s="432"/>
    </row>
    <row r="4829" spans="1:2">
      <c r="A4829" s="432"/>
      <c r="B4829" s="432"/>
    </row>
    <row r="4830" spans="1:2">
      <c r="A4830" s="432"/>
      <c r="B4830" s="432"/>
    </row>
    <row r="4831" spans="1:2">
      <c r="A4831" s="432"/>
      <c r="B4831" s="432"/>
    </row>
    <row r="4832" spans="1:2">
      <c r="A4832" s="432"/>
      <c r="B4832" s="432"/>
    </row>
    <row r="4833" spans="1:2">
      <c r="A4833" s="432"/>
      <c r="B4833" s="432"/>
    </row>
    <row r="4834" spans="1:2">
      <c r="A4834" s="432"/>
      <c r="B4834" s="432"/>
    </row>
    <row r="4835" spans="1:2">
      <c r="A4835" s="432"/>
      <c r="B4835" s="432"/>
    </row>
    <row r="4836" spans="1:2">
      <c r="A4836" s="432"/>
      <c r="B4836" s="432"/>
    </row>
    <row r="4837" spans="1:2">
      <c r="A4837" s="432"/>
      <c r="B4837" s="432"/>
    </row>
    <row r="4838" spans="1:2">
      <c r="A4838" s="432"/>
      <c r="B4838" s="432"/>
    </row>
    <row r="4839" spans="1:2">
      <c r="A4839" s="432"/>
      <c r="B4839" s="432"/>
    </row>
    <row r="4840" spans="1:2">
      <c r="A4840" s="432"/>
      <c r="B4840" s="432"/>
    </row>
    <row r="4841" spans="1:2">
      <c r="A4841" s="432"/>
      <c r="B4841" s="432"/>
    </row>
    <row r="4842" spans="1:2">
      <c r="A4842" s="432"/>
      <c r="B4842" s="432"/>
    </row>
    <row r="4843" spans="1:2">
      <c r="A4843" s="432"/>
      <c r="B4843" s="432"/>
    </row>
    <row r="4844" spans="1:2">
      <c r="A4844" s="432"/>
      <c r="B4844" s="432"/>
    </row>
    <row r="4845" spans="1:2">
      <c r="A4845" s="432"/>
      <c r="B4845" s="432"/>
    </row>
    <row r="4846" spans="1:2">
      <c r="A4846" s="432"/>
      <c r="B4846" s="432"/>
    </row>
    <row r="4847" spans="1:2">
      <c r="A4847" s="432"/>
      <c r="B4847" s="432"/>
    </row>
    <row r="4848" spans="1:2">
      <c r="A4848" s="432"/>
      <c r="B4848" s="432"/>
    </row>
    <row r="4849" spans="1:2">
      <c r="A4849" s="432"/>
      <c r="B4849" s="432"/>
    </row>
    <row r="4850" spans="1:2">
      <c r="A4850" s="432"/>
      <c r="B4850" s="432"/>
    </row>
    <row r="4851" spans="1:2">
      <c r="A4851" s="432"/>
      <c r="B4851" s="432"/>
    </row>
    <row r="4852" spans="1:2">
      <c r="A4852" s="432"/>
      <c r="B4852" s="432"/>
    </row>
    <row r="4853" spans="1:2">
      <c r="A4853" s="432"/>
      <c r="B4853" s="432"/>
    </row>
    <row r="4854" spans="1:2">
      <c r="A4854" s="432"/>
      <c r="B4854" s="432"/>
    </row>
    <row r="4855" spans="1:2">
      <c r="A4855" s="432"/>
      <c r="B4855" s="432"/>
    </row>
    <row r="4856" spans="1:2">
      <c r="A4856" s="432"/>
      <c r="B4856" s="432"/>
    </row>
    <row r="4857" spans="1:2">
      <c r="A4857" s="432"/>
      <c r="B4857" s="432"/>
    </row>
    <row r="4858" spans="1:2">
      <c r="A4858" s="432"/>
      <c r="B4858" s="432"/>
    </row>
    <row r="4859" spans="1:2">
      <c r="A4859" s="432"/>
      <c r="B4859" s="432"/>
    </row>
    <row r="4860" spans="1:2">
      <c r="A4860" s="432"/>
      <c r="B4860" s="432"/>
    </row>
    <row r="4861" spans="1:2">
      <c r="A4861" s="432"/>
      <c r="B4861" s="432"/>
    </row>
    <row r="4862" spans="1:2">
      <c r="A4862" s="432"/>
      <c r="B4862" s="432"/>
    </row>
    <row r="4863" spans="1:2">
      <c r="A4863" s="432"/>
      <c r="B4863" s="432"/>
    </row>
    <row r="4864" spans="1:2">
      <c r="A4864" s="432"/>
      <c r="B4864" s="432"/>
    </row>
    <row r="4865" spans="1:2">
      <c r="A4865" s="432"/>
      <c r="B4865" s="432"/>
    </row>
    <row r="4866" spans="1:2">
      <c r="A4866" s="432"/>
      <c r="B4866" s="432"/>
    </row>
    <row r="4867" spans="1:2">
      <c r="A4867" s="432"/>
      <c r="B4867" s="432"/>
    </row>
    <row r="4868" spans="1:2">
      <c r="A4868" s="432"/>
      <c r="B4868" s="432"/>
    </row>
    <row r="4869" spans="1:2">
      <c r="A4869" s="432"/>
      <c r="B4869" s="432"/>
    </row>
    <row r="4870" spans="1:2">
      <c r="A4870" s="432"/>
      <c r="B4870" s="432"/>
    </row>
    <row r="4871" spans="1:2">
      <c r="A4871" s="432"/>
      <c r="B4871" s="432"/>
    </row>
    <row r="4872" spans="1:2">
      <c r="A4872" s="432"/>
      <c r="B4872" s="432"/>
    </row>
    <row r="4873" spans="1:2">
      <c r="A4873" s="432"/>
      <c r="B4873" s="432"/>
    </row>
    <row r="4874" spans="1:2">
      <c r="A4874" s="432"/>
      <c r="B4874" s="432"/>
    </row>
    <row r="4875" spans="1:2">
      <c r="A4875" s="432"/>
      <c r="B4875" s="432"/>
    </row>
    <row r="4876" spans="1:2">
      <c r="A4876" s="432"/>
      <c r="B4876" s="432"/>
    </row>
    <row r="4877" spans="1:2">
      <c r="A4877" s="432"/>
      <c r="B4877" s="432"/>
    </row>
    <row r="4878" spans="1:2">
      <c r="A4878" s="432"/>
      <c r="B4878" s="432"/>
    </row>
    <row r="4879" spans="1:2">
      <c r="A4879" s="432"/>
      <c r="B4879" s="432"/>
    </row>
    <row r="4880" spans="1:2">
      <c r="A4880" s="432"/>
      <c r="B4880" s="432"/>
    </row>
    <row r="4881" spans="1:2">
      <c r="A4881" s="432"/>
      <c r="B4881" s="432"/>
    </row>
    <row r="4882" spans="1:2">
      <c r="A4882" s="432"/>
      <c r="B4882" s="432"/>
    </row>
    <row r="4883" spans="1:2">
      <c r="A4883" s="432"/>
      <c r="B4883" s="432"/>
    </row>
    <row r="4884" spans="1:2">
      <c r="A4884" s="432"/>
      <c r="B4884" s="432"/>
    </row>
    <row r="4885" spans="1:2">
      <c r="A4885" s="432"/>
      <c r="B4885" s="432"/>
    </row>
    <row r="4886" spans="1:2">
      <c r="A4886" s="432"/>
      <c r="B4886" s="432"/>
    </row>
    <row r="4887" spans="1:2">
      <c r="A4887" s="432"/>
      <c r="B4887" s="432"/>
    </row>
    <row r="4888" spans="1:2">
      <c r="A4888" s="432"/>
      <c r="B4888" s="432"/>
    </row>
    <row r="4889" spans="1:2">
      <c r="A4889" s="432"/>
      <c r="B4889" s="432"/>
    </row>
    <row r="4890" spans="1:2">
      <c r="A4890" s="432"/>
      <c r="B4890" s="432"/>
    </row>
    <row r="4891" spans="1:2">
      <c r="A4891" s="432"/>
      <c r="B4891" s="432"/>
    </row>
    <row r="4892" spans="1:2">
      <c r="A4892" s="432"/>
      <c r="B4892" s="432"/>
    </row>
    <row r="4893" spans="1:2">
      <c r="A4893" s="432"/>
      <c r="B4893" s="432"/>
    </row>
    <row r="4894" spans="1:2">
      <c r="A4894" s="432"/>
      <c r="B4894" s="432"/>
    </row>
    <row r="4895" spans="1:2">
      <c r="A4895" s="432"/>
      <c r="B4895" s="432"/>
    </row>
    <row r="4896" spans="1:2">
      <c r="A4896" s="432"/>
      <c r="B4896" s="432"/>
    </row>
    <row r="4897" spans="1:2">
      <c r="A4897" s="432"/>
      <c r="B4897" s="432"/>
    </row>
    <row r="4898" spans="1:2">
      <c r="A4898" s="432"/>
      <c r="B4898" s="432"/>
    </row>
    <row r="4899" spans="1:2">
      <c r="A4899" s="432"/>
      <c r="B4899" s="432"/>
    </row>
    <row r="4900" spans="1:2">
      <c r="A4900" s="432"/>
      <c r="B4900" s="432"/>
    </row>
    <row r="4901" spans="1:2">
      <c r="A4901" s="432"/>
      <c r="B4901" s="432"/>
    </row>
    <row r="4902" spans="1:2">
      <c r="A4902" s="432"/>
      <c r="B4902" s="432"/>
    </row>
    <row r="4903" spans="1:2">
      <c r="A4903" s="432"/>
      <c r="B4903" s="432"/>
    </row>
    <row r="4904" spans="1:2">
      <c r="A4904" s="432"/>
      <c r="B4904" s="432"/>
    </row>
    <row r="4905" spans="1:2">
      <c r="A4905" s="432"/>
      <c r="B4905" s="432"/>
    </row>
    <row r="4906" spans="1:2">
      <c r="A4906" s="432"/>
      <c r="B4906" s="432"/>
    </row>
    <row r="4907" spans="1:2">
      <c r="A4907" s="432"/>
      <c r="B4907" s="432"/>
    </row>
    <row r="4908" spans="1:2">
      <c r="A4908" s="432"/>
      <c r="B4908" s="432"/>
    </row>
    <row r="4909" spans="1:2">
      <c r="A4909" s="432"/>
      <c r="B4909" s="432"/>
    </row>
    <row r="4910" spans="1:2">
      <c r="A4910" s="432"/>
      <c r="B4910" s="432"/>
    </row>
    <row r="4911" spans="1:2">
      <c r="A4911" s="432"/>
      <c r="B4911" s="432"/>
    </row>
    <row r="4912" spans="1:2">
      <c r="A4912" s="432"/>
      <c r="B4912" s="432"/>
    </row>
    <row r="4913" spans="1:2">
      <c r="A4913" s="432"/>
      <c r="B4913" s="432"/>
    </row>
    <row r="4914" spans="1:2">
      <c r="A4914" s="432"/>
      <c r="B4914" s="432"/>
    </row>
    <row r="4915" spans="1:2">
      <c r="A4915" s="432"/>
      <c r="B4915" s="432"/>
    </row>
    <row r="4916" spans="1:2">
      <c r="A4916" s="432"/>
      <c r="B4916" s="432"/>
    </row>
    <row r="4917" spans="1:2">
      <c r="A4917" s="432"/>
      <c r="B4917" s="432"/>
    </row>
    <row r="4918" spans="1:2">
      <c r="A4918" s="432"/>
      <c r="B4918" s="432"/>
    </row>
    <row r="4919" spans="1:2">
      <c r="A4919" s="432"/>
      <c r="B4919" s="432"/>
    </row>
    <row r="4920" spans="1:2">
      <c r="A4920" s="432"/>
      <c r="B4920" s="432"/>
    </row>
    <row r="4921" spans="1:2">
      <c r="A4921" s="432"/>
      <c r="B4921" s="432"/>
    </row>
    <row r="4922" spans="1:2">
      <c r="A4922" s="432"/>
      <c r="B4922" s="432"/>
    </row>
    <row r="4923" spans="1:2">
      <c r="A4923" s="432"/>
      <c r="B4923" s="432"/>
    </row>
    <row r="4924" spans="1:2">
      <c r="A4924" s="432"/>
      <c r="B4924" s="432"/>
    </row>
    <row r="4925" spans="1:2">
      <c r="A4925" s="432"/>
      <c r="B4925" s="432"/>
    </row>
    <row r="4926" spans="1:2">
      <c r="A4926" s="432"/>
      <c r="B4926" s="432"/>
    </row>
    <row r="4927" spans="1:2">
      <c r="A4927" s="432"/>
      <c r="B4927" s="432"/>
    </row>
    <row r="4928" spans="1:2">
      <c r="A4928" s="432"/>
      <c r="B4928" s="432"/>
    </row>
    <row r="4929" spans="1:2">
      <c r="A4929" s="432"/>
      <c r="B4929" s="432"/>
    </row>
    <row r="4930" spans="1:2">
      <c r="A4930" s="432"/>
      <c r="B4930" s="432"/>
    </row>
    <row r="4931" spans="1:2">
      <c r="A4931" s="432"/>
      <c r="B4931" s="432"/>
    </row>
    <row r="4932" spans="1:2">
      <c r="A4932" s="432"/>
      <c r="B4932" s="432"/>
    </row>
    <row r="4933" spans="1:2">
      <c r="A4933" s="432"/>
      <c r="B4933" s="432"/>
    </row>
    <row r="4934" spans="1:2">
      <c r="A4934" s="432"/>
      <c r="B4934" s="432"/>
    </row>
    <row r="4935" spans="1:2">
      <c r="A4935" s="432"/>
      <c r="B4935" s="432"/>
    </row>
    <row r="4936" spans="1:2">
      <c r="A4936" s="432"/>
      <c r="B4936" s="432"/>
    </row>
    <row r="4937" spans="1:2">
      <c r="A4937" s="432"/>
      <c r="B4937" s="432"/>
    </row>
    <row r="4938" spans="1:2">
      <c r="A4938" s="432"/>
      <c r="B4938" s="432"/>
    </row>
    <row r="4939" spans="1:2">
      <c r="A4939" s="432"/>
      <c r="B4939" s="432"/>
    </row>
    <row r="4940" spans="1:2">
      <c r="A4940" s="432"/>
      <c r="B4940" s="432"/>
    </row>
    <row r="4941" spans="1:2">
      <c r="A4941" s="432"/>
      <c r="B4941" s="432"/>
    </row>
    <row r="4942" spans="1:2">
      <c r="A4942" s="432"/>
      <c r="B4942" s="432"/>
    </row>
    <row r="4943" spans="1:2">
      <c r="A4943" s="432"/>
      <c r="B4943" s="432"/>
    </row>
    <row r="4944" spans="1:2">
      <c r="A4944" s="432"/>
      <c r="B4944" s="432"/>
    </row>
    <row r="4945" spans="1:2">
      <c r="A4945" s="432"/>
      <c r="B4945" s="432"/>
    </row>
    <row r="4946" spans="1:2">
      <c r="A4946" s="432"/>
      <c r="B4946" s="432"/>
    </row>
    <row r="4947" spans="1:2">
      <c r="A4947" s="432"/>
      <c r="B4947" s="432"/>
    </row>
    <row r="4948" spans="1:2">
      <c r="A4948" s="432"/>
      <c r="B4948" s="432"/>
    </row>
    <row r="4949" spans="1:2">
      <c r="A4949" s="432"/>
      <c r="B4949" s="432"/>
    </row>
    <row r="4950" spans="1:2">
      <c r="A4950" s="432"/>
      <c r="B4950" s="432"/>
    </row>
    <row r="4951" spans="1:2">
      <c r="A4951" s="432"/>
      <c r="B4951" s="432"/>
    </row>
    <row r="4952" spans="1:2">
      <c r="A4952" s="432"/>
      <c r="B4952" s="432"/>
    </row>
    <row r="4953" spans="1:2">
      <c r="A4953" s="432"/>
      <c r="B4953" s="432"/>
    </row>
    <row r="4954" spans="1:2">
      <c r="A4954" s="432"/>
      <c r="B4954" s="432"/>
    </row>
    <row r="4955" spans="1:2">
      <c r="A4955" s="432"/>
      <c r="B4955" s="432"/>
    </row>
    <row r="4956" spans="1:2">
      <c r="A4956" s="432"/>
      <c r="B4956" s="432"/>
    </row>
    <row r="4957" spans="1:2">
      <c r="A4957" s="432"/>
      <c r="B4957" s="432"/>
    </row>
    <row r="4958" spans="1:2">
      <c r="A4958" s="432"/>
      <c r="B4958" s="432"/>
    </row>
    <row r="4959" spans="1:2">
      <c r="A4959" s="432"/>
      <c r="B4959" s="432"/>
    </row>
    <row r="4960" spans="1:2">
      <c r="A4960" s="432"/>
      <c r="B4960" s="432"/>
    </row>
    <row r="4961" spans="1:2">
      <c r="A4961" s="432"/>
      <c r="B4961" s="432"/>
    </row>
    <row r="4962" spans="1:2">
      <c r="A4962" s="432"/>
      <c r="B4962" s="432"/>
    </row>
    <row r="4963" spans="1:2">
      <c r="A4963" s="432"/>
      <c r="B4963" s="432"/>
    </row>
    <row r="4964" spans="1:2">
      <c r="A4964" s="432"/>
      <c r="B4964" s="432"/>
    </row>
    <row r="4965" spans="1:2">
      <c r="A4965" s="432"/>
      <c r="B4965" s="432"/>
    </row>
    <row r="4966" spans="1:2">
      <c r="A4966" s="432"/>
      <c r="B4966" s="432"/>
    </row>
    <row r="4967" spans="1:2">
      <c r="A4967" s="432"/>
      <c r="B4967" s="432"/>
    </row>
    <row r="4968" spans="1:2">
      <c r="A4968" s="432"/>
      <c r="B4968" s="432"/>
    </row>
    <row r="4969" spans="1:2">
      <c r="A4969" s="432"/>
      <c r="B4969" s="432"/>
    </row>
    <row r="4970" spans="1:2">
      <c r="A4970" s="432"/>
      <c r="B4970" s="432"/>
    </row>
    <row r="4971" spans="1:2">
      <c r="A4971" s="432"/>
      <c r="B4971" s="432"/>
    </row>
    <row r="4972" spans="1:2">
      <c r="A4972" s="432"/>
      <c r="B4972" s="432"/>
    </row>
    <row r="4973" spans="1:2">
      <c r="A4973" s="432"/>
      <c r="B4973" s="432"/>
    </row>
    <row r="4974" spans="1:2">
      <c r="A4974" s="432"/>
      <c r="B4974" s="432"/>
    </row>
    <row r="4975" spans="1:2">
      <c r="A4975" s="432"/>
      <c r="B4975" s="432"/>
    </row>
    <row r="4976" spans="1:2">
      <c r="A4976" s="432"/>
      <c r="B4976" s="432"/>
    </row>
    <row r="4977" spans="1:2">
      <c r="A4977" s="432"/>
      <c r="B4977" s="432"/>
    </row>
    <row r="4978" spans="1:2">
      <c r="A4978" s="432"/>
      <c r="B4978" s="432"/>
    </row>
    <row r="4979" spans="1:2">
      <c r="A4979" s="432"/>
      <c r="B4979" s="432"/>
    </row>
    <row r="4980" spans="1:2">
      <c r="A4980" s="432"/>
      <c r="B4980" s="432"/>
    </row>
    <row r="4981" spans="1:2">
      <c r="A4981" s="432"/>
      <c r="B4981" s="432"/>
    </row>
    <row r="4982" spans="1:2">
      <c r="A4982" s="432"/>
      <c r="B4982" s="432"/>
    </row>
    <row r="4983" spans="1:2">
      <c r="A4983" s="432"/>
      <c r="B4983" s="432"/>
    </row>
    <row r="4984" spans="1:2">
      <c r="A4984" s="432"/>
      <c r="B4984" s="432"/>
    </row>
    <row r="4985" spans="1:2">
      <c r="A4985" s="432"/>
      <c r="B4985" s="432"/>
    </row>
    <row r="4986" spans="1:2">
      <c r="A4986" s="432"/>
      <c r="B4986" s="432"/>
    </row>
    <row r="4987" spans="1:2">
      <c r="A4987" s="432"/>
      <c r="B4987" s="432"/>
    </row>
    <row r="4988" spans="1:2">
      <c r="A4988" s="432"/>
      <c r="B4988" s="432"/>
    </row>
    <row r="4989" spans="1:2">
      <c r="A4989" s="432"/>
      <c r="B4989" s="432"/>
    </row>
    <row r="4990" spans="1:2">
      <c r="A4990" s="432"/>
      <c r="B4990" s="432"/>
    </row>
    <row r="4991" spans="1:2">
      <c r="A4991" s="432"/>
      <c r="B4991" s="432"/>
    </row>
    <row r="4992" spans="1:2">
      <c r="A4992" s="432"/>
      <c r="B4992" s="432"/>
    </row>
    <row r="4993" spans="1:2">
      <c r="A4993" s="432"/>
      <c r="B4993" s="432"/>
    </row>
    <row r="4994" spans="1:2">
      <c r="A4994" s="432"/>
      <c r="B4994" s="432"/>
    </row>
    <row r="4995" spans="1:2">
      <c r="A4995" s="432"/>
      <c r="B4995" s="432"/>
    </row>
    <row r="4996" spans="1:2">
      <c r="A4996" s="432"/>
      <c r="B4996" s="432"/>
    </row>
    <row r="4997" spans="1:2">
      <c r="A4997" s="432"/>
      <c r="B4997" s="432"/>
    </row>
    <row r="4998" spans="1:2">
      <c r="A4998" s="432"/>
      <c r="B4998" s="432"/>
    </row>
    <row r="4999" spans="1:2">
      <c r="A4999" s="432"/>
      <c r="B4999" s="432"/>
    </row>
    <row r="5000" spans="1:2">
      <c r="A5000" s="432"/>
      <c r="B5000" s="432"/>
    </row>
    <row r="5001" spans="1:2">
      <c r="A5001" s="432"/>
      <c r="B5001" s="432"/>
    </row>
    <row r="5002" spans="1:2">
      <c r="A5002" s="432"/>
      <c r="B5002" s="432"/>
    </row>
    <row r="5003" spans="1:2">
      <c r="A5003" s="432"/>
      <c r="B5003" s="432"/>
    </row>
    <row r="5004" spans="1:2">
      <c r="A5004" s="432"/>
      <c r="B5004" s="432"/>
    </row>
    <row r="5005" spans="1:2">
      <c r="A5005" s="432"/>
      <c r="B5005" s="432"/>
    </row>
    <row r="5006" spans="1:2">
      <c r="A5006" s="432"/>
      <c r="B5006" s="432"/>
    </row>
    <row r="5007" spans="1:2">
      <c r="A5007" s="432"/>
      <c r="B5007" s="432"/>
    </row>
    <row r="5008" spans="1:2">
      <c r="A5008" s="432"/>
      <c r="B5008" s="432"/>
    </row>
    <row r="5009" spans="1:2">
      <c r="A5009" s="432"/>
      <c r="B5009" s="432"/>
    </row>
    <row r="5010" spans="1:2">
      <c r="A5010" s="432"/>
      <c r="B5010" s="432"/>
    </row>
    <row r="5011" spans="1:2">
      <c r="A5011" s="432"/>
      <c r="B5011" s="432"/>
    </row>
    <row r="5012" spans="1:2">
      <c r="A5012" s="432"/>
      <c r="B5012" s="432"/>
    </row>
    <row r="5013" spans="1:2">
      <c r="A5013" s="432"/>
      <c r="B5013" s="432"/>
    </row>
    <row r="5014" spans="1:2">
      <c r="A5014" s="432"/>
      <c r="B5014" s="432"/>
    </row>
    <row r="5015" spans="1:2">
      <c r="A5015" s="432"/>
      <c r="B5015" s="432"/>
    </row>
    <row r="5016" spans="1:2">
      <c r="A5016" s="432"/>
      <c r="B5016" s="432"/>
    </row>
    <row r="5017" spans="1:2">
      <c r="A5017" s="432"/>
      <c r="B5017" s="432"/>
    </row>
    <row r="5018" spans="1:2">
      <c r="A5018" s="432"/>
      <c r="B5018" s="432"/>
    </row>
    <row r="5019" spans="1:2">
      <c r="A5019" s="432"/>
      <c r="B5019" s="432"/>
    </row>
    <row r="5020" spans="1:2">
      <c r="A5020" s="432"/>
      <c r="B5020" s="432"/>
    </row>
    <row r="5021" spans="1:2">
      <c r="A5021" s="432"/>
      <c r="B5021" s="432"/>
    </row>
    <row r="5022" spans="1:2">
      <c r="A5022" s="432"/>
      <c r="B5022" s="432"/>
    </row>
    <row r="5023" spans="1:2">
      <c r="A5023" s="432"/>
      <c r="B5023" s="432"/>
    </row>
    <row r="5024" spans="1:2">
      <c r="A5024" s="432"/>
      <c r="B5024" s="432"/>
    </row>
    <row r="5025" spans="1:2">
      <c r="A5025" s="432"/>
      <c r="B5025" s="432"/>
    </row>
    <row r="5026" spans="1:2">
      <c r="A5026" s="432"/>
      <c r="B5026" s="432"/>
    </row>
    <row r="5027" spans="1:2">
      <c r="A5027" s="432"/>
      <c r="B5027" s="432"/>
    </row>
    <row r="5028" spans="1:2">
      <c r="A5028" s="432"/>
      <c r="B5028" s="432"/>
    </row>
    <row r="5029" spans="1:2">
      <c r="A5029" s="432"/>
      <c r="B5029" s="432"/>
    </row>
    <row r="5030" spans="1:2">
      <c r="A5030" s="432"/>
      <c r="B5030" s="432"/>
    </row>
    <row r="5031" spans="1:2">
      <c r="A5031" s="432"/>
      <c r="B5031" s="432"/>
    </row>
    <row r="5032" spans="1:2">
      <c r="A5032" s="432"/>
      <c r="B5032" s="432"/>
    </row>
    <row r="5033" spans="1:2">
      <c r="A5033" s="432"/>
      <c r="B5033" s="432"/>
    </row>
    <row r="5034" spans="1:2">
      <c r="A5034" s="432"/>
      <c r="B5034" s="432"/>
    </row>
    <row r="5035" spans="1:2">
      <c r="A5035" s="432"/>
      <c r="B5035" s="432"/>
    </row>
    <row r="5036" spans="1:2">
      <c r="A5036" s="432"/>
      <c r="B5036" s="432"/>
    </row>
    <row r="5037" spans="1:2">
      <c r="A5037" s="432"/>
      <c r="B5037" s="432"/>
    </row>
    <row r="5038" spans="1:2">
      <c r="A5038" s="432"/>
      <c r="B5038" s="432"/>
    </row>
    <row r="5039" spans="1:2">
      <c r="A5039" s="432"/>
      <c r="B5039" s="432"/>
    </row>
    <row r="5040" spans="1:2">
      <c r="A5040" s="432"/>
      <c r="B5040" s="432"/>
    </row>
    <row r="5041" spans="1:2">
      <c r="A5041" s="432"/>
      <c r="B5041" s="432"/>
    </row>
    <row r="5042" spans="1:2">
      <c r="A5042" s="432"/>
      <c r="B5042" s="432"/>
    </row>
    <row r="5043" spans="1:2">
      <c r="A5043" s="432"/>
      <c r="B5043" s="432"/>
    </row>
    <row r="5044" spans="1:2">
      <c r="A5044" s="432"/>
      <c r="B5044" s="432"/>
    </row>
    <row r="5045" spans="1:2">
      <c r="A5045" s="432"/>
      <c r="B5045" s="432"/>
    </row>
    <row r="5046" spans="1:2">
      <c r="A5046" s="432"/>
      <c r="B5046" s="432"/>
    </row>
    <row r="5047" spans="1:2">
      <c r="A5047" s="432"/>
      <c r="B5047" s="432"/>
    </row>
    <row r="5048" spans="1:2">
      <c r="A5048" s="432"/>
      <c r="B5048" s="432"/>
    </row>
    <row r="5049" spans="1:2">
      <c r="A5049" s="432"/>
      <c r="B5049" s="432"/>
    </row>
    <row r="5050" spans="1:2">
      <c r="A5050" s="432"/>
      <c r="B5050" s="432"/>
    </row>
    <row r="5051" spans="1:2">
      <c r="A5051" s="432"/>
      <c r="B5051" s="432"/>
    </row>
    <row r="5052" spans="1:2">
      <c r="A5052" s="432"/>
      <c r="B5052" s="432"/>
    </row>
    <row r="5053" spans="1:2">
      <c r="A5053" s="432"/>
      <c r="B5053" s="432"/>
    </row>
    <row r="5054" spans="1:2">
      <c r="A5054" s="432"/>
      <c r="B5054" s="432"/>
    </row>
    <row r="5055" spans="1:2">
      <c r="A5055" s="432"/>
      <c r="B5055" s="432"/>
    </row>
    <row r="5056" spans="1:2">
      <c r="A5056" s="432"/>
      <c r="B5056" s="432"/>
    </row>
    <row r="5057" spans="1:2">
      <c r="A5057" s="432"/>
      <c r="B5057" s="432"/>
    </row>
    <row r="5058" spans="1:2">
      <c r="A5058" s="432"/>
      <c r="B5058" s="432"/>
    </row>
    <row r="5059" spans="1:2">
      <c r="A5059" s="432"/>
      <c r="B5059" s="432"/>
    </row>
    <row r="5060" spans="1:2">
      <c r="A5060" s="432"/>
      <c r="B5060" s="432"/>
    </row>
    <row r="5061" spans="1:2">
      <c r="A5061" s="432"/>
      <c r="B5061" s="432"/>
    </row>
    <row r="5062" spans="1:2">
      <c r="A5062" s="432"/>
      <c r="B5062" s="432"/>
    </row>
    <row r="5063" spans="1:2">
      <c r="A5063" s="432"/>
      <c r="B5063" s="432"/>
    </row>
    <row r="5064" spans="1:2">
      <c r="A5064" s="432"/>
      <c r="B5064" s="432"/>
    </row>
    <row r="5065" spans="1:2">
      <c r="A5065" s="432"/>
      <c r="B5065" s="432"/>
    </row>
    <row r="5066" spans="1:2">
      <c r="A5066" s="432"/>
      <c r="B5066" s="432"/>
    </row>
    <row r="5067" spans="1:2">
      <c r="A5067" s="432"/>
      <c r="B5067" s="432"/>
    </row>
    <row r="5068" spans="1:2">
      <c r="A5068" s="432"/>
      <c r="B5068" s="432"/>
    </row>
    <row r="5069" spans="1:2">
      <c r="A5069" s="432"/>
      <c r="B5069" s="432"/>
    </row>
    <row r="5070" spans="1:2">
      <c r="A5070" s="432"/>
      <c r="B5070" s="432"/>
    </row>
    <row r="5071" spans="1:2">
      <c r="A5071" s="432"/>
      <c r="B5071" s="432"/>
    </row>
    <row r="5072" spans="1:2">
      <c r="A5072" s="432"/>
      <c r="B5072" s="432"/>
    </row>
    <row r="5073" spans="1:2">
      <c r="A5073" s="432"/>
      <c r="B5073" s="432"/>
    </row>
    <row r="5074" spans="1:2">
      <c r="A5074" s="432"/>
      <c r="B5074" s="432"/>
    </row>
    <row r="5075" spans="1:2">
      <c r="A5075" s="432"/>
      <c r="B5075" s="432"/>
    </row>
    <row r="5076" spans="1:2">
      <c r="A5076" s="432"/>
      <c r="B5076" s="432"/>
    </row>
    <row r="5077" spans="1:2">
      <c r="A5077" s="432"/>
      <c r="B5077" s="432"/>
    </row>
    <row r="5078" spans="1:2">
      <c r="A5078" s="432"/>
      <c r="B5078" s="432"/>
    </row>
    <row r="5079" spans="1:2">
      <c r="A5079" s="432"/>
      <c r="B5079" s="432"/>
    </row>
    <row r="5080" spans="1:2">
      <c r="A5080" s="432"/>
      <c r="B5080" s="432"/>
    </row>
    <row r="5081" spans="1:2">
      <c r="A5081" s="432"/>
      <c r="B5081" s="432"/>
    </row>
    <row r="5082" spans="1:2">
      <c r="A5082" s="432"/>
      <c r="B5082" s="432"/>
    </row>
    <row r="5083" spans="1:2">
      <c r="A5083" s="432"/>
      <c r="B5083" s="432"/>
    </row>
    <row r="5084" spans="1:2">
      <c r="A5084" s="432"/>
      <c r="B5084" s="432"/>
    </row>
    <row r="5085" spans="1:2">
      <c r="A5085" s="432"/>
      <c r="B5085" s="432"/>
    </row>
    <row r="5086" spans="1:2">
      <c r="A5086" s="432"/>
      <c r="B5086" s="432"/>
    </row>
    <row r="5087" spans="1:2">
      <c r="A5087" s="432"/>
      <c r="B5087" s="432"/>
    </row>
    <row r="5088" spans="1:2">
      <c r="A5088" s="432"/>
      <c r="B5088" s="432"/>
    </row>
    <row r="5089" spans="1:2">
      <c r="A5089" s="432"/>
      <c r="B5089" s="432"/>
    </row>
    <row r="5090" spans="1:2">
      <c r="A5090" s="432"/>
      <c r="B5090" s="432"/>
    </row>
    <row r="5091" spans="1:2">
      <c r="A5091" s="432"/>
      <c r="B5091" s="432"/>
    </row>
    <row r="5092" spans="1:2">
      <c r="A5092" s="432"/>
      <c r="B5092" s="432"/>
    </row>
    <row r="5093" spans="1:2">
      <c r="A5093" s="432"/>
      <c r="B5093" s="432"/>
    </row>
    <row r="5094" spans="1:2">
      <c r="A5094" s="432"/>
      <c r="B5094" s="432"/>
    </row>
    <row r="5095" spans="1:2">
      <c r="A5095" s="432"/>
      <c r="B5095" s="432"/>
    </row>
    <row r="5096" spans="1:2">
      <c r="A5096" s="432"/>
      <c r="B5096" s="432"/>
    </row>
    <row r="5097" spans="1:2">
      <c r="A5097" s="432"/>
      <c r="B5097" s="432"/>
    </row>
    <row r="5098" spans="1:2">
      <c r="A5098" s="432"/>
      <c r="B5098" s="432"/>
    </row>
    <row r="5099" spans="1:2">
      <c r="A5099" s="432"/>
      <c r="B5099" s="432"/>
    </row>
    <row r="5100" spans="1:2">
      <c r="A5100" s="432"/>
      <c r="B5100" s="432"/>
    </row>
    <row r="5101" spans="1:2">
      <c r="A5101" s="432"/>
      <c r="B5101" s="432"/>
    </row>
    <row r="5102" spans="1:2">
      <c r="A5102" s="432"/>
      <c r="B5102" s="432"/>
    </row>
    <row r="5103" spans="1:2">
      <c r="A5103" s="432"/>
      <c r="B5103" s="432"/>
    </row>
    <row r="5104" spans="1:2">
      <c r="A5104" s="432"/>
      <c r="B5104" s="432"/>
    </row>
    <row r="5105" spans="1:2">
      <c r="A5105" s="432"/>
      <c r="B5105" s="432"/>
    </row>
    <row r="5106" spans="1:2">
      <c r="A5106" s="432"/>
      <c r="B5106" s="432"/>
    </row>
    <row r="5107" spans="1:2">
      <c r="A5107" s="432"/>
      <c r="B5107" s="432"/>
    </row>
    <row r="5108" spans="1:2">
      <c r="A5108" s="432"/>
      <c r="B5108" s="432"/>
    </row>
    <row r="5109" spans="1:2">
      <c r="A5109" s="432"/>
      <c r="B5109" s="432"/>
    </row>
    <row r="5110" spans="1:2">
      <c r="A5110" s="432"/>
      <c r="B5110" s="432"/>
    </row>
    <row r="5111" spans="1:2">
      <c r="A5111" s="432"/>
      <c r="B5111" s="432"/>
    </row>
    <row r="5112" spans="1:2">
      <c r="A5112" s="432"/>
      <c r="B5112" s="432"/>
    </row>
    <row r="5113" spans="1:2">
      <c r="A5113" s="432"/>
      <c r="B5113" s="432"/>
    </row>
    <row r="5114" spans="1:2">
      <c r="A5114" s="432"/>
      <c r="B5114" s="432"/>
    </row>
    <row r="5115" spans="1:2">
      <c r="A5115" s="432"/>
      <c r="B5115" s="432"/>
    </row>
    <row r="5116" spans="1:2">
      <c r="A5116" s="432"/>
      <c r="B5116" s="432"/>
    </row>
    <row r="5117" spans="1:2">
      <c r="A5117" s="432"/>
      <c r="B5117" s="432"/>
    </row>
    <row r="5118" spans="1:2">
      <c r="A5118" s="432"/>
      <c r="B5118" s="432"/>
    </row>
    <row r="5119" spans="1:2">
      <c r="A5119" s="432"/>
      <c r="B5119" s="432"/>
    </row>
    <row r="5120" spans="1:2">
      <c r="A5120" s="432"/>
      <c r="B5120" s="432"/>
    </row>
    <row r="5121" spans="1:2">
      <c r="A5121" s="432"/>
      <c r="B5121" s="432"/>
    </row>
    <row r="5122" spans="1:2">
      <c r="A5122" s="432"/>
      <c r="B5122" s="432"/>
    </row>
    <row r="5123" spans="1:2">
      <c r="A5123" s="432"/>
      <c r="B5123" s="432"/>
    </row>
    <row r="5124" spans="1:2">
      <c r="A5124" s="432"/>
      <c r="B5124" s="432"/>
    </row>
    <row r="5125" spans="1:2">
      <c r="A5125" s="432"/>
      <c r="B5125" s="432"/>
    </row>
    <row r="5126" spans="1:2">
      <c r="A5126" s="432"/>
      <c r="B5126" s="432"/>
    </row>
    <row r="5127" spans="1:2">
      <c r="A5127" s="432"/>
      <c r="B5127" s="432"/>
    </row>
    <row r="5128" spans="1:2">
      <c r="A5128" s="432"/>
      <c r="B5128" s="432"/>
    </row>
    <row r="5129" spans="1:2">
      <c r="A5129" s="432"/>
      <c r="B5129" s="432"/>
    </row>
    <row r="5130" spans="1:2">
      <c r="A5130" s="432"/>
      <c r="B5130" s="432"/>
    </row>
    <row r="5131" spans="1:2">
      <c r="A5131" s="432"/>
      <c r="B5131" s="432"/>
    </row>
    <row r="5132" spans="1:2">
      <c r="A5132" s="432"/>
      <c r="B5132" s="432"/>
    </row>
    <row r="5133" spans="1:2">
      <c r="A5133" s="432"/>
      <c r="B5133" s="432"/>
    </row>
    <row r="5134" spans="1:2">
      <c r="A5134" s="432"/>
      <c r="B5134" s="432"/>
    </row>
    <row r="5135" spans="1:2">
      <c r="A5135" s="432"/>
      <c r="B5135" s="432"/>
    </row>
    <row r="5136" spans="1:2">
      <c r="A5136" s="432"/>
      <c r="B5136" s="432"/>
    </row>
    <row r="5137" spans="1:2">
      <c r="A5137" s="432"/>
      <c r="B5137" s="432"/>
    </row>
    <row r="5138" spans="1:2">
      <c r="A5138" s="432"/>
      <c r="B5138" s="432"/>
    </row>
    <row r="5139" spans="1:2">
      <c r="A5139" s="432"/>
      <c r="B5139" s="432"/>
    </row>
    <row r="5140" spans="1:2">
      <c r="A5140" s="432"/>
      <c r="B5140" s="432"/>
    </row>
    <row r="5141" spans="1:2">
      <c r="A5141" s="432"/>
      <c r="B5141" s="432"/>
    </row>
    <row r="5142" spans="1:2">
      <c r="A5142" s="432"/>
      <c r="B5142" s="432"/>
    </row>
    <row r="5143" spans="1:2">
      <c r="A5143" s="432"/>
      <c r="B5143" s="432"/>
    </row>
    <row r="5144" spans="1:2">
      <c r="A5144" s="432"/>
      <c r="B5144" s="432"/>
    </row>
    <row r="5145" spans="1:2">
      <c r="A5145" s="432"/>
      <c r="B5145" s="432"/>
    </row>
    <row r="5146" spans="1:2">
      <c r="A5146" s="432"/>
      <c r="B5146" s="432"/>
    </row>
    <row r="5147" spans="1:2">
      <c r="A5147" s="432"/>
      <c r="B5147" s="432"/>
    </row>
    <row r="5148" spans="1:2">
      <c r="A5148" s="432"/>
      <c r="B5148" s="432"/>
    </row>
    <row r="5149" spans="1:2">
      <c r="A5149" s="432"/>
      <c r="B5149" s="432"/>
    </row>
    <row r="5150" spans="1:2">
      <c r="A5150" s="432"/>
      <c r="B5150" s="432"/>
    </row>
    <row r="5151" spans="1:2">
      <c r="A5151" s="432"/>
      <c r="B5151" s="432"/>
    </row>
    <row r="5152" spans="1:2">
      <c r="A5152" s="432"/>
      <c r="B5152" s="432"/>
    </row>
    <row r="5153" spans="1:2">
      <c r="A5153" s="432"/>
      <c r="B5153" s="432"/>
    </row>
    <row r="5154" spans="1:2">
      <c r="A5154" s="432"/>
      <c r="B5154" s="432"/>
    </row>
    <row r="5155" spans="1:2">
      <c r="A5155" s="432"/>
      <c r="B5155" s="432"/>
    </row>
    <row r="5156" spans="1:2">
      <c r="A5156" s="432"/>
      <c r="B5156" s="432"/>
    </row>
    <row r="5157" spans="1:2">
      <c r="A5157" s="432"/>
      <c r="B5157" s="432"/>
    </row>
    <row r="5158" spans="1:2">
      <c r="A5158" s="432"/>
      <c r="B5158" s="432"/>
    </row>
    <row r="5159" spans="1:2">
      <c r="A5159" s="432"/>
      <c r="B5159" s="432"/>
    </row>
    <row r="5160" spans="1:2">
      <c r="A5160" s="432"/>
      <c r="B5160" s="432"/>
    </row>
    <row r="5161" spans="1:2">
      <c r="A5161" s="432"/>
      <c r="B5161" s="432"/>
    </row>
    <row r="5162" spans="1:2">
      <c r="A5162" s="432"/>
      <c r="B5162" s="432"/>
    </row>
    <row r="5163" spans="1:2">
      <c r="A5163" s="432"/>
      <c r="B5163" s="432"/>
    </row>
    <row r="5164" spans="1:2">
      <c r="A5164" s="432"/>
      <c r="B5164" s="432"/>
    </row>
    <row r="5165" spans="1:2">
      <c r="A5165" s="432"/>
      <c r="B5165" s="432"/>
    </row>
    <row r="5166" spans="1:2">
      <c r="A5166" s="432"/>
      <c r="B5166" s="432"/>
    </row>
    <row r="5167" spans="1:2">
      <c r="A5167" s="432"/>
      <c r="B5167" s="432"/>
    </row>
    <row r="5168" spans="1:2">
      <c r="A5168" s="432"/>
      <c r="B5168" s="432"/>
    </row>
    <row r="5169" spans="1:2">
      <c r="A5169" s="432"/>
      <c r="B5169" s="432"/>
    </row>
    <row r="5170" spans="1:2">
      <c r="A5170" s="432"/>
      <c r="B5170" s="432"/>
    </row>
    <row r="5171" spans="1:2">
      <c r="A5171" s="432"/>
      <c r="B5171" s="432"/>
    </row>
    <row r="5172" spans="1:2">
      <c r="A5172" s="432"/>
      <c r="B5172" s="432"/>
    </row>
    <row r="5173" spans="1:2">
      <c r="A5173" s="432"/>
      <c r="B5173" s="432"/>
    </row>
    <row r="5174" spans="1:2">
      <c r="A5174" s="432"/>
      <c r="B5174" s="432"/>
    </row>
    <row r="5175" spans="1:2">
      <c r="A5175" s="432"/>
      <c r="B5175" s="432"/>
    </row>
    <row r="5176" spans="1:2">
      <c r="A5176" s="432"/>
      <c r="B5176" s="432"/>
    </row>
    <row r="5177" spans="1:2">
      <c r="A5177" s="432"/>
      <c r="B5177" s="432"/>
    </row>
    <row r="5178" spans="1:2">
      <c r="A5178" s="432"/>
      <c r="B5178" s="432"/>
    </row>
    <row r="5179" spans="1:2">
      <c r="A5179" s="432"/>
      <c r="B5179" s="432"/>
    </row>
    <row r="5180" spans="1:2">
      <c r="A5180" s="432"/>
      <c r="B5180" s="432"/>
    </row>
    <row r="5181" spans="1:2">
      <c r="A5181" s="432"/>
      <c r="B5181" s="432"/>
    </row>
    <row r="5182" spans="1:2">
      <c r="A5182" s="432"/>
      <c r="B5182" s="432"/>
    </row>
    <row r="5183" spans="1:2">
      <c r="A5183" s="432"/>
      <c r="B5183" s="432"/>
    </row>
    <row r="5184" spans="1:2">
      <c r="A5184" s="432"/>
      <c r="B5184" s="432"/>
    </row>
    <row r="5185" spans="1:2">
      <c r="A5185" s="432"/>
      <c r="B5185" s="432"/>
    </row>
    <row r="5186" spans="1:2">
      <c r="A5186" s="432"/>
      <c r="B5186" s="432"/>
    </row>
    <row r="5187" spans="1:2">
      <c r="A5187" s="432"/>
      <c r="B5187" s="432"/>
    </row>
    <row r="5188" spans="1:2">
      <c r="A5188" s="432"/>
      <c r="B5188" s="432"/>
    </row>
    <row r="5189" spans="1:2">
      <c r="A5189" s="432"/>
      <c r="B5189" s="432"/>
    </row>
    <row r="5190" spans="1:2">
      <c r="A5190" s="432"/>
      <c r="B5190" s="432"/>
    </row>
    <row r="5191" spans="1:2">
      <c r="A5191" s="432"/>
      <c r="B5191" s="432"/>
    </row>
    <row r="5192" spans="1:2">
      <c r="A5192" s="432"/>
      <c r="B5192" s="432"/>
    </row>
    <row r="5193" spans="1:2">
      <c r="A5193" s="432"/>
      <c r="B5193" s="432"/>
    </row>
    <row r="5194" spans="1:2">
      <c r="A5194" s="432"/>
      <c r="B5194" s="432"/>
    </row>
    <row r="5195" spans="1:2">
      <c r="A5195" s="432"/>
      <c r="B5195" s="432"/>
    </row>
    <row r="5196" spans="1:2">
      <c r="A5196" s="432"/>
      <c r="B5196" s="432"/>
    </row>
    <row r="5197" spans="1:2">
      <c r="A5197" s="432"/>
      <c r="B5197" s="432"/>
    </row>
    <row r="5198" spans="1:2">
      <c r="A5198" s="432"/>
      <c r="B5198" s="432"/>
    </row>
    <row r="5199" spans="1:2">
      <c r="A5199" s="432"/>
      <c r="B5199" s="432"/>
    </row>
    <row r="5200" spans="1:2">
      <c r="A5200" s="432"/>
      <c r="B5200" s="432"/>
    </row>
    <row r="5201" spans="1:2">
      <c r="A5201" s="432"/>
      <c r="B5201" s="432"/>
    </row>
    <row r="5202" spans="1:2">
      <c r="A5202" s="432"/>
      <c r="B5202" s="432"/>
    </row>
    <row r="5203" spans="1:2">
      <c r="A5203" s="432"/>
      <c r="B5203" s="432"/>
    </row>
    <row r="5204" spans="1:2">
      <c r="A5204" s="432"/>
      <c r="B5204" s="432"/>
    </row>
    <row r="5205" spans="1:2">
      <c r="A5205" s="432"/>
      <c r="B5205" s="432"/>
    </row>
    <row r="5206" spans="1:2">
      <c r="A5206" s="432"/>
      <c r="B5206" s="432"/>
    </row>
    <row r="5207" spans="1:2">
      <c r="A5207" s="432"/>
      <c r="B5207" s="432"/>
    </row>
    <row r="5208" spans="1:2">
      <c r="A5208" s="432"/>
      <c r="B5208" s="432"/>
    </row>
    <row r="5209" spans="1:2">
      <c r="A5209" s="432"/>
      <c r="B5209" s="432"/>
    </row>
    <row r="5210" spans="1:2">
      <c r="A5210" s="432"/>
      <c r="B5210" s="432"/>
    </row>
    <row r="5211" spans="1:2">
      <c r="A5211" s="432"/>
      <c r="B5211" s="432"/>
    </row>
    <row r="5212" spans="1:2">
      <c r="A5212" s="432"/>
      <c r="B5212" s="432"/>
    </row>
    <row r="5213" spans="1:2">
      <c r="A5213" s="432"/>
      <c r="B5213" s="432"/>
    </row>
    <row r="5214" spans="1:2">
      <c r="A5214" s="432"/>
      <c r="B5214" s="432"/>
    </row>
    <row r="5215" spans="1:2">
      <c r="A5215" s="432"/>
      <c r="B5215" s="432"/>
    </row>
    <row r="5216" spans="1:2">
      <c r="A5216" s="432"/>
      <c r="B5216" s="432"/>
    </row>
    <row r="5217" spans="1:2">
      <c r="A5217" s="432"/>
      <c r="B5217" s="432"/>
    </row>
    <row r="5218" spans="1:2">
      <c r="A5218" s="432"/>
      <c r="B5218" s="432"/>
    </row>
    <row r="5219" spans="1:2">
      <c r="A5219" s="432"/>
      <c r="B5219" s="432"/>
    </row>
    <row r="5220" spans="1:2">
      <c r="A5220" s="432"/>
      <c r="B5220" s="432"/>
    </row>
    <row r="5221" spans="1:2">
      <c r="A5221" s="432"/>
      <c r="B5221" s="432"/>
    </row>
    <row r="5222" spans="1:2">
      <c r="A5222" s="432"/>
      <c r="B5222" s="432"/>
    </row>
    <row r="5223" spans="1:2">
      <c r="A5223" s="432"/>
      <c r="B5223" s="432"/>
    </row>
    <row r="5224" spans="1:2">
      <c r="A5224" s="432"/>
      <c r="B5224" s="432"/>
    </row>
    <row r="5225" spans="1:2">
      <c r="A5225" s="432"/>
      <c r="B5225" s="432"/>
    </row>
    <row r="5226" spans="1:2">
      <c r="A5226" s="432"/>
      <c r="B5226" s="432"/>
    </row>
    <row r="5227" spans="1:2">
      <c r="A5227" s="432"/>
      <c r="B5227" s="432"/>
    </row>
    <row r="5228" spans="1:2">
      <c r="A5228" s="432"/>
      <c r="B5228" s="432"/>
    </row>
    <row r="5229" spans="1:2">
      <c r="A5229" s="432"/>
      <c r="B5229" s="432"/>
    </row>
    <row r="5230" spans="1:2">
      <c r="A5230" s="432"/>
      <c r="B5230" s="432"/>
    </row>
    <row r="5231" spans="1:2">
      <c r="A5231" s="432"/>
      <c r="B5231" s="432"/>
    </row>
    <row r="5232" spans="1:2">
      <c r="A5232" s="432"/>
      <c r="B5232" s="432"/>
    </row>
    <row r="5233" spans="1:2">
      <c r="A5233" s="432"/>
      <c r="B5233" s="432"/>
    </row>
    <row r="5234" spans="1:2">
      <c r="A5234" s="432"/>
      <c r="B5234" s="432"/>
    </row>
    <row r="5235" spans="1:2">
      <c r="A5235" s="432"/>
      <c r="B5235" s="432"/>
    </row>
    <row r="5236" spans="1:2">
      <c r="A5236" s="432"/>
      <c r="B5236" s="432"/>
    </row>
    <row r="5237" spans="1:2">
      <c r="A5237" s="432"/>
      <c r="B5237" s="432"/>
    </row>
    <row r="5238" spans="1:2">
      <c r="A5238" s="432"/>
      <c r="B5238" s="432"/>
    </row>
    <row r="5239" spans="1:2">
      <c r="A5239" s="432"/>
      <c r="B5239" s="432"/>
    </row>
    <row r="5240" spans="1:2">
      <c r="A5240" s="432"/>
      <c r="B5240" s="432"/>
    </row>
    <row r="5241" spans="1:2">
      <c r="A5241" s="432"/>
      <c r="B5241" s="432"/>
    </row>
    <row r="5242" spans="1:2">
      <c r="A5242" s="432"/>
      <c r="B5242" s="432"/>
    </row>
    <row r="5243" spans="1:2">
      <c r="A5243" s="432"/>
      <c r="B5243" s="432"/>
    </row>
    <row r="5244" spans="1:2">
      <c r="A5244" s="432"/>
      <c r="B5244" s="432"/>
    </row>
    <row r="5245" spans="1:2">
      <c r="A5245" s="432"/>
      <c r="B5245" s="432"/>
    </row>
    <row r="5246" spans="1:2">
      <c r="A5246" s="432"/>
      <c r="B5246" s="432"/>
    </row>
    <row r="5247" spans="1:2">
      <c r="A5247" s="432"/>
      <c r="B5247" s="432"/>
    </row>
    <row r="5248" spans="1:2">
      <c r="A5248" s="432"/>
      <c r="B5248" s="432"/>
    </row>
    <row r="5249" spans="1:2">
      <c r="A5249" s="432"/>
      <c r="B5249" s="432"/>
    </row>
    <row r="5250" spans="1:2">
      <c r="A5250" s="432"/>
      <c r="B5250" s="432"/>
    </row>
    <row r="5251" spans="1:2">
      <c r="A5251" s="432"/>
      <c r="B5251" s="432"/>
    </row>
    <row r="5252" spans="1:2">
      <c r="A5252" s="432"/>
      <c r="B5252" s="432"/>
    </row>
    <row r="5253" spans="1:2">
      <c r="A5253" s="432"/>
      <c r="B5253" s="432"/>
    </row>
    <row r="5254" spans="1:2">
      <c r="A5254" s="432"/>
      <c r="B5254" s="432"/>
    </row>
    <row r="5255" spans="1:2">
      <c r="A5255" s="432"/>
      <c r="B5255" s="432"/>
    </row>
    <row r="5256" spans="1:2">
      <c r="A5256" s="432"/>
      <c r="B5256" s="432"/>
    </row>
    <row r="5257" spans="1:2">
      <c r="A5257" s="432"/>
      <c r="B5257" s="432"/>
    </row>
    <row r="5258" spans="1:2">
      <c r="A5258" s="432"/>
      <c r="B5258" s="432"/>
    </row>
    <row r="5259" spans="1:2">
      <c r="A5259" s="432"/>
      <c r="B5259" s="432"/>
    </row>
    <row r="5260" spans="1:2">
      <c r="A5260" s="432"/>
      <c r="B5260" s="432"/>
    </row>
    <row r="5261" spans="1:2">
      <c r="A5261" s="432"/>
      <c r="B5261" s="432"/>
    </row>
    <row r="5262" spans="1:2">
      <c r="A5262" s="432"/>
      <c r="B5262" s="432"/>
    </row>
    <row r="5263" spans="1:2">
      <c r="A5263" s="432"/>
      <c r="B5263" s="432"/>
    </row>
    <row r="5264" spans="1:2">
      <c r="A5264" s="432"/>
      <c r="B5264" s="432"/>
    </row>
    <row r="5265" spans="1:2">
      <c r="A5265" s="432"/>
      <c r="B5265" s="432"/>
    </row>
    <row r="5266" spans="1:2">
      <c r="A5266" s="432"/>
      <c r="B5266" s="432"/>
    </row>
    <row r="5267" spans="1:2">
      <c r="A5267" s="432"/>
      <c r="B5267" s="432"/>
    </row>
    <row r="5268" spans="1:2">
      <c r="A5268" s="432"/>
      <c r="B5268" s="432"/>
    </row>
    <row r="5269" spans="1:2">
      <c r="A5269" s="432"/>
      <c r="B5269" s="432"/>
    </row>
    <row r="5270" spans="1:2">
      <c r="A5270" s="432"/>
      <c r="B5270" s="432"/>
    </row>
    <row r="5271" spans="1:2">
      <c r="A5271" s="432"/>
      <c r="B5271" s="432"/>
    </row>
    <row r="5272" spans="1:2">
      <c r="A5272" s="432"/>
      <c r="B5272" s="432"/>
    </row>
    <row r="5273" spans="1:2">
      <c r="A5273" s="432"/>
      <c r="B5273" s="432"/>
    </row>
    <row r="5274" spans="1:2">
      <c r="A5274" s="432"/>
      <c r="B5274" s="432"/>
    </row>
    <row r="5275" spans="1:2">
      <c r="A5275" s="432"/>
      <c r="B5275" s="432"/>
    </row>
    <row r="5276" spans="1:2">
      <c r="A5276" s="432"/>
      <c r="B5276" s="432"/>
    </row>
    <row r="5277" spans="1:2">
      <c r="A5277" s="432"/>
      <c r="B5277" s="432"/>
    </row>
    <row r="5278" spans="1:2">
      <c r="A5278" s="432"/>
      <c r="B5278" s="432"/>
    </row>
    <row r="5279" spans="1:2">
      <c r="A5279" s="432"/>
      <c r="B5279" s="432"/>
    </row>
    <row r="5280" spans="1:2">
      <c r="A5280" s="432"/>
      <c r="B5280" s="432"/>
    </row>
    <row r="5281" spans="1:2">
      <c r="A5281" s="432"/>
      <c r="B5281" s="432"/>
    </row>
    <row r="5282" spans="1:2">
      <c r="A5282" s="432"/>
      <c r="B5282" s="432"/>
    </row>
    <row r="5283" spans="1:2">
      <c r="A5283" s="432"/>
      <c r="B5283" s="432"/>
    </row>
    <row r="5284" spans="1:2">
      <c r="A5284" s="432"/>
      <c r="B5284" s="432"/>
    </row>
    <row r="5285" spans="1:2">
      <c r="A5285" s="432"/>
      <c r="B5285" s="432"/>
    </row>
    <row r="5286" spans="1:2">
      <c r="A5286" s="432"/>
      <c r="B5286" s="432"/>
    </row>
    <row r="5287" spans="1:2">
      <c r="A5287" s="432"/>
      <c r="B5287" s="432"/>
    </row>
    <row r="5288" spans="1:2">
      <c r="A5288" s="432"/>
      <c r="B5288" s="432"/>
    </row>
    <row r="5289" spans="1:2">
      <c r="A5289" s="432"/>
      <c r="B5289" s="432"/>
    </row>
    <row r="5290" spans="1:2">
      <c r="A5290" s="432"/>
      <c r="B5290" s="432"/>
    </row>
    <row r="5291" spans="1:2">
      <c r="A5291" s="432"/>
      <c r="B5291" s="432"/>
    </row>
    <row r="5292" spans="1:2">
      <c r="A5292" s="432"/>
      <c r="B5292" s="432"/>
    </row>
    <row r="5293" spans="1:2">
      <c r="A5293" s="432"/>
      <c r="B5293" s="432"/>
    </row>
    <row r="5294" spans="1:2">
      <c r="A5294" s="432"/>
      <c r="B5294" s="432"/>
    </row>
    <row r="5295" spans="1:2">
      <c r="A5295" s="432"/>
      <c r="B5295" s="432"/>
    </row>
    <row r="5296" spans="1:2">
      <c r="A5296" s="432"/>
      <c r="B5296" s="432"/>
    </row>
    <row r="5297" spans="1:2">
      <c r="A5297" s="432"/>
      <c r="B5297" s="432"/>
    </row>
    <row r="5298" spans="1:2">
      <c r="A5298" s="432"/>
      <c r="B5298" s="432"/>
    </row>
    <row r="5299" spans="1:2">
      <c r="A5299" s="432"/>
      <c r="B5299" s="432"/>
    </row>
    <row r="5300" spans="1:2">
      <c r="A5300" s="432"/>
      <c r="B5300" s="432"/>
    </row>
    <row r="5301" spans="1:2">
      <c r="A5301" s="432"/>
      <c r="B5301" s="432"/>
    </row>
    <row r="5302" spans="1:2">
      <c r="A5302" s="432"/>
      <c r="B5302" s="432"/>
    </row>
    <row r="5303" spans="1:2">
      <c r="A5303" s="432"/>
      <c r="B5303" s="432"/>
    </row>
    <row r="5304" spans="1:2">
      <c r="A5304" s="432"/>
      <c r="B5304" s="432"/>
    </row>
    <row r="5305" spans="1:2">
      <c r="A5305" s="432"/>
      <c r="B5305" s="432"/>
    </row>
    <row r="5306" spans="1:2">
      <c r="A5306" s="432"/>
      <c r="B5306" s="432"/>
    </row>
    <row r="5307" spans="1:2">
      <c r="A5307" s="432"/>
      <c r="B5307" s="432"/>
    </row>
    <row r="5308" spans="1:2">
      <c r="A5308" s="432"/>
      <c r="B5308" s="432"/>
    </row>
    <row r="5309" spans="1:2">
      <c r="A5309" s="432"/>
      <c r="B5309" s="432"/>
    </row>
    <row r="5310" spans="1:2">
      <c r="A5310" s="432"/>
      <c r="B5310" s="432"/>
    </row>
    <row r="5311" spans="1:2">
      <c r="A5311" s="432"/>
      <c r="B5311" s="432"/>
    </row>
    <row r="5312" spans="1:2">
      <c r="A5312" s="432"/>
      <c r="B5312" s="432"/>
    </row>
    <row r="5313" spans="1:2">
      <c r="A5313" s="432"/>
      <c r="B5313" s="432"/>
    </row>
    <row r="5314" spans="1:2">
      <c r="A5314" s="432"/>
      <c r="B5314" s="432"/>
    </row>
    <row r="5315" spans="1:2">
      <c r="A5315" s="432"/>
      <c r="B5315" s="432"/>
    </row>
    <row r="5316" spans="1:2">
      <c r="A5316" s="432"/>
      <c r="B5316" s="432"/>
    </row>
    <row r="5317" spans="1:2">
      <c r="A5317" s="432"/>
      <c r="B5317" s="432"/>
    </row>
    <row r="5318" spans="1:2">
      <c r="A5318" s="432"/>
      <c r="B5318" s="432"/>
    </row>
    <row r="5319" spans="1:2">
      <c r="A5319" s="432"/>
      <c r="B5319" s="432"/>
    </row>
    <row r="5320" spans="1:2">
      <c r="A5320" s="432"/>
      <c r="B5320" s="432"/>
    </row>
    <row r="5321" spans="1:2">
      <c r="A5321" s="432"/>
      <c r="B5321" s="432"/>
    </row>
    <row r="5322" spans="1:2">
      <c r="A5322" s="432"/>
      <c r="B5322" s="432"/>
    </row>
    <row r="5323" spans="1:2">
      <c r="A5323" s="432"/>
      <c r="B5323" s="432"/>
    </row>
    <row r="5324" spans="1:2">
      <c r="A5324" s="432"/>
      <c r="B5324" s="432"/>
    </row>
    <row r="5325" spans="1:2">
      <c r="A5325" s="432"/>
      <c r="B5325" s="432"/>
    </row>
    <row r="5326" spans="1:2">
      <c r="A5326" s="432"/>
      <c r="B5326" s="432"/>
    </row>
    <row r="5327" spans="1:2">
      <c r="A5327" s="432"/>
      <c r="B5327" s="432"/>
    </row>
    <row r="5328" spans="1:2">
      <c r="A5328" s="432"/>
      <c r="B5328" s="432"/>
    </row>
    <row r="5329" spans="1:2">
      <c r="A5329" s="432"/>
      <c r="B5329" s="432"/>
    </row>
    <row r="5330" spans="1:2">
      <c r="A5330" s="432"/>
      <c r="B5330" s="432"/>
    </row>
    <row r="5331" spans="1:2">
      <c r="A5331" s="432"/>
      <c r="B5331" s="432"/>
    </row>
    <row r="5332" spans="1:2">
      <c r="A5332" s="432"/>
      <c r="B5332" s="432"/>
    </row>
    <row r="5333" spans="1:2">
      <c r="A5333" s="432"/>
      <c r="B5333" s="432"/>
    </row>
    <row r="5334" spans="1:2">
      <c r="A5334" s="432"/>
      <c r="B5334" s="432"/>
    </row>
    <row r="5335" spans="1:2">
      <c r="A5335" s="432"/>
      <c r="B5335" s="432"/>
    </row>
    <row r="5336" spans="1:2">
      <c r="A5336" s="432"/>
      <c r="B5336" s="432"/>
    </row>
    <row r="5337" spans="1:2">
      <c r="A5337" s="432"/>
      <c r="B5337" s="432"/>
    </row>
    <row r="5338" spans="1:2">
      <c r="A5338" s="432"/>
      <c r="B5338" s="432"/>
    </row>
    <row r="5339" spans="1:2">
      <c r="A5339" s="432"/>
      <c r="B5339" s="432"/>
    </row>
    <row r="5340" spans="1:2">
      <c r="A5340" s="432"/>
      <c r="B5340" s="432"/>
    </row>
    <row r="5341" spans="1:2">
      <c r="A5341" s="432"/>
      <c r="B5341" s="432"/>
    </row>
    <row r="5342" spans="1:2">
      <c r="A5342" s="432"/>
      <c r="B5342" s="432"/>
    </row>
    <row r="5343" spans="1:2">
      <c r="A5343" s="432"/>
      <c r="B5343" s="432"/>
    </row>
    <row r="5344" spans="1:2">
      <c r="A5344" s="432"/>
      <c r="B5344" s="432"/>
    </row>
    <row r="5345" spans="1:2">
      <c r="A5345" s="432"/>
      <c r="B5345" s="432"/>
    </row>
    <row r="5346" spans="1:2">
      <c r="A5346" s="432"/>
      <c r="B5346" s="432"/>
    </row>
    <row r="5347" spans="1:2">
      <c r="A5347" s="432"/>
      <c r="B5347" s="432"/>
    </row>
    <row r="5348" spans="1:2">
      <c r="A5348" s="432"/>
      <c r="B5348" s="432"/>
    </row>
    <row r="5349" spans="1:2">
      <c r="A5349" s="432"/>
      <c r="B5349" s="432"/>
    </row>
    <row r="5350" spans="1:2">
      <c r="A5350" s="432"/>
      <c r="B5350" s="432"/>
    </row>
    <row r="5351" spans="1:2">
      <c r="A5351" s="432"/>
      <c r="B5351" s="432"/>
    </row>
    <row r="5352" spans="1:2">
      <c r="A5352" s="432"/>
      <c r="B5352" s="432"/>
    </row>
    <row r="5353" spans="1:2">
      <c r="A5353" s="432"/>
      <c r="B5353" s="432"/>
    </row>
    <row r="5354" spans="1:2">
      <c r="A5354" s="432"/>
      <c r="B5354" s="432"/>
    </row>
    <row r="5355" spans="1:2">
      <c r="A5355" s="432"/>
      <c r="B5355" s="432"/>
    </row>
    <row r="5356" spans="1:2">
      <c r="A5356" s="432"/>
      <c r="B5356" s="432"/>
    </row>
    <row r="5357" spans="1:2">
      <c r="A5357" s="432"/>
      <c r="B5357" s="432"/>
    </row>
    <row r="5358" spans="1:2">
      <c r="A5358" s="432"/>
      <c r="B5358" s="432"/>
    </row>
    <row r="5359" spans="1:2">
      <c r="A5359" s="432"/>
      <c r="B5359" s="432"/>
    </row>
    <row r="5360" spans="1:2">
      <c r="A5360" s="432"/>
      <c r="B5360" s="432"/>
    </row>
    <row r="5361" spans="1:2">
      <c r="A5361" s="432"/>
      <c r="B5361" s="432"/>
    </row>
    <row r="5362" spans="1:2">
      <c r="A5362" s="432"/>
      <c r="B5362" s="432"/>
    </row>
    <row r="5363" spans="1:2">
      <c r="A5363" s="432"/>
      <c r="B5363" s="432"/>
    </row>
    <row r="5364" spans="1:2">
      <c r="A5364" s="432"/>
      <c r="B5364" s="432"/>
    </row>
    <row r="5365" spans="1:2">
      <c r="A5365" s="432"/>
      <c r="B5365" s="432"/>
    </row>
    <row r="5366" spans="1:2">
      <c r="A5366" s="432"/>
      <c r="B5366" s="432"/>
    </row>
    <row r="5367" spans="1:2">
      <c r="A5367" s="432"/>
      <c r="B5367" s="432"/>
    </row>
    <row r="5368" spans="1:2">
      <c r="A5368" s="432"/>
      <c r="B5368" s="432"/>
    </row>
    <row r="5369" spans="1:2">
      <c r="A5369" s="432"/>
      <c r="B5369" s="432"/>
    </row>
    <row r="5370" spans="1:2">
      <c r="A5370" s="432"/>
      <c r="B5370" s="432"/>
    </row>
    <row r="5371" spans="1:2">
      <c r="A5371" s="432"/>
      <c r="B5371" s="432"/>
    </row>
    <row r="5372" spans="1:2">
      <c r="A5372" s="432"/>
      <c r="B5372" s="432"/>
    </row>
    <row r="5373" spans="1:2">
      <c r="A5373" s="432"/>
      <c r="B5373" s="432"/>
    </row>
    <row r="5374" spans="1:2">
      <c r="A5374" s="432"/>
      <c r="B5374" s="432"/>
    </row>
    <row r="5375" spans="1:2">
      <c r="A5375" s="432"/>
      <c r="B5375" s="432"/>
    </row>
    <row r="5376" spans="1:2">
      <c r="A5376" s="432"/>
      <c r="B5376" s="432"/>
    </row>
    <row r="5377" spans="1:2">
      <c r="A5377" s="432"/>
      <c r="B5377" s="432"/>
    </row>
    <row r="5378" spans="1:2">
      <c r="A5378" s="432"/>
      <c r="B5378" s="432"/>
    </row>
    <row r="5379" spans="1:2">
      <c r="A5379" s="432"/>
      <c r="B5379" s="432"/>
    </row>
    <row r="5380" spans="1:2">
      <c r="A5380" s="432"/>
      <c r="B5380" s="432"/>
    </row>
    <row r="5381" spans="1:2">
      <c r="A5381" s="432"/>
      <c r="B5381" s="432"/>
    </row>
    <row r="5382" spans="1:2">
      <c r="A5382" s="432"/>
      <c r="B5382" s="432"/>
    </row>
    <row r="5383" spans="1:2">
      <c r="A5383" s="432"/>
      <c r="B5383" s="432"/>
    </row>
    <row r="5384" spans="1:2">
      <c r="A5384" s="432"/>
      <c r="B5384" s="432"/>
    </row>
    <row r="5385" spans="1:2">
      <c r="A5385" s="432"/>
      <c r="B5385" s="432"/>
    </row>
    <row r="5386" spans="1:2">
      <c r="A5386" s="432"/>
      <c r="B5386" s="432"/>
    </row>
    <row r="5387" spans="1:2">
      <c r="A5387" s="432"/>
      <c r="B5387" s="432"/>
    </row>
    <row r="5388" spans="1:2">
      <c r="A5388" s="432"/>
      <c r="B5388" s="432"/>
    </row>
    <row r="5389" spans="1:2">
      <c r="A5389" s="432"/>
      <c r="B5389" s="432"/>
    </row>
    <row r="5390" spans="1:2">
      <c r="A5390" s="432"/>
      <c r="B5390" s="432"/>
    </row>
    <row r="5391" spans="1:2">
      <c r="A5391" s="432"/>
      <c r="B5391" s="432"/>
    </row>
    <row r="5392" spans="1:2">
      <c r="A5392" s="432"/>
      <c r="B5392" s="432"/>
    </row>
    <row r="5393" spans="1:2">
      <c r="A5393" s="432"/>
      <c r="B5393" s="432"/>
    </row>
    <row r="5394" spans="1:2">
      <c r="A5394" s="432"/>
      <c r="B5394" s="432"/>
    </row>
    <row r="5395" spans="1:2">
      <c r="A5395" s="432"/>
      <c r="B5395" s="432"/>
    </row>
    <row r="5396" spans="1:2">
      <c r="A5396" s="432"/>
      <c r="B5396" s="432"/>
    </row>
    <row r="5397" spans="1:2">
      <c r="A5397" s="432"/>
      <c r="B5397" s="432"/>
    </row>
    <row r="5398" spans="1:2">
      <c r="A5398" s="432"/>
      <c r="B5398" s="432"/>
    </row>
    <row r="5399" spans="1:2">
      <c r="A5399" s="432"/>
      <c r="B5399" s="432"/>
    </row>
    <row r="5400" spans="1:2">
      <c r="A5400" s="432"/>
      <c r="B5400" s="432"/>
    </row>
    <row r="5401" spans="1:2">
      <c r="A5401" s="432"/>
      <c r="B5401" s="432"/>
    </row>
    <row r="5402" spans="1:2">
      <c r="A5402" s="432"/>
      <c r="B5402" s="432"/>
    </row>
    <row r="5403" spans="1:2">
      <c r="A5403" s="432"/>
      <c r="B5403" s="432"/>
    </row>
    <row r="5404" spans="1:2">
      <c r="A5404" s="432"/>
      <c r="B5404" s="432"/>
    </row>
    <row r="5405" spans="1:2">
      <c r="A5405" s="432"/>
      <c r="B5405" s="432"/>
    </row>
    <row r="5406" spans="1:2">
      <c r="A5406" s="432"/>
      <c r="B5406" s="432"/>
    </row>
    <row r="5407" spans="1:2">
      <c r="A5407" s="432"/>
      <c r="B5407" s="432"/>
    </row>
    <row r="5408" spans="1:2">
      <c r="A5408" s="432"/>
      <c r="B5408" s="432"/>
    </row>
    <row r="5409" spans="1:2">
      <c r="A5409" s="432"/>
      <c r="B5409" s="432"/>
    </row>
    <row r="5410" spans="1:2">
      <c r="A5410" s="432"/>
      <c r="B5410" s="432"/>
    </row>
    <row r="5411" spans="1:2">
      <c r="A5411" s="432"/>
      <c r="B5411" s="432"/>
    </row>
    <row r="5412" spans="1:2">
      <c r="A5412" s="432"/>
      <c r="B5412" s="432"/>
    </row>
    <row r="5413" spans="1:2">
      <c r="A5413" s="432"/>
      <c r="B5413" s="432"/>
    </row>
    <row r="5414" spans="1:2">
      <c r="A5414" s="432"/>
      <c r="B5414" s="432"/>
    </row>
    <row r="5415" spans="1:2">
      <c r="A5415" s="432"/>
      <c r="B5415" s="432"/>
    </row>
    <row r="5416" spans="1:2">
      <c r="A5416" s="432"/>
      <c r="B5416" s="432"/>
    </row>
    <row r="5417" spans="1:2">
      <c r="A5417" s="432"/>
      <c r="B5417" s="432"/>
    </row>
    <row r="5418" spans="1:2">
      <c r="A5418" s="432"/>
      <c r="B5418" s="432"/>
    </row>
    <row r="5419" spans="1:2">
      <c r="A5419" s="432"/>
      <c r="B5419" s="432"/>
    </row>
    <row r="5420" spans="1:2">
      <c r="A5420" s="432"/>
      <c r="B5420" s="432"/>
    </row>
    <row r="5421" spans="1:2">
      <c r="A5421" s="432"/>
      <c r="B5421" s="432"/>
    </row>
    <row r="5422" spans="1:2">
      <c r="A5422" s="432"/>
      <c r="B5422" s="432"/>
    </row>
    <row r="5423" spans="1:2">
      <c r="A5423" s="432"/>
      <c r="B5423" s="432"/>
    </row>
    <row r="5424" spans="1:2">
      <c r="A5424" s="432"/>
      <c r="B5424" s="432"/>
    </row>
    <row r="5425" spans="1:2">
      <c r="A5425" s="432"/>
      <c r="B5425" s="432"/>
    </row>
    <row r="5426" spans="1:2">
      <c r="A5426" s="432"/>
      <c r="B5426" s="432"/>
    </row>
    <row r="5427" spans="1:2">
      <c r="A5427" s="432"/>
      <c r="B5427" s="432"/>
    </row>
    <row r="5428" spans="1:2">
      <c r="A5428" s="432"/>
      <c r="B5428" s="432"/>
    </row>
    <row r="5429" spans="1:2">
      <c r="A5429" s="432"/>
      <c r="B5429" s="432"/>
    </row>
    <row r="5430" spans="1:2">
      <c r="A5430" s="432"/>
      <c r="B5430" s="432"/>
    </row>
    <row r="5431" spans="1:2">
      <c r="A5431" s="432"/>
      <c r="B5431" s="432"/>
    </row>
    <row r="5432" spans="1:2">
      <c r="A5432" s="432"/>
      <c r="B5432" s="432"/>
    </row>
    <row r="5433" spans="1:2">
      <c r="A5433" s="432"/>
      <c r="B5433" s="432"/>
    </row>
    <row r="5434" spans="1:2">
      <c r="A5434" s="432"/>
      <c r="B5434" s="432"/>
    </row>
    <row r="5435" spans="1:2">
      <c r="A5435" s="432"/>
      <c r="B5435" s="432"/>
    </row>
    <row r="5436" spans="1:2">
      <c r="A5436" s="432"/>
      <c r="B5436" s="432"/>
    </row>
    <row r="5437" spans="1:2">
      <c r="A5437" s="432"/>
      <c r="B5437" s="432"/>
    </row>
    <row r="5438" spans="1:2">
      <c r="A5438" s="432"/>
      <c r="B5438" s="432"/>
    </row>
    <row r="5439" spans="1:2">
      <c r="A5439" s="432"/>
      <c r="B5439" s="432"/>
    </row>
    <row r="5440" spans="1:2">
      <c r="A5440" s="432"/>
      <c r="B5440" s="432"/>
    </row>
    <row r="5441" spans="1:2">
      <c r="A5441" s="432"/>
      <c r="B5441" s="432"/>
    </row>
    <row r="5442" spans="1:2">
      <c r="A5442" s="432"/>
      <c r="B5442" s="432"/>
    </row>
    <row r="5443" spans="1:2">
      <c r="A5443" s="432"/>
      <c r="B5443" s="432"/>
    </row>
    <row r="5444" spans="1:2">
      <c r="A5444" s="432"/>
      <c r="B5444" s="432"/>
    </row>
    <row r="5445" spans="1:2">
      <c r="A5445" s="432"/>
      <c r="B5445" s="432"/>
    </row>
    <row r="5446" spans="1:2">
      <c r="A5446" s="432"/>
      <c r="B5446" s="432"/>
    </row>
    <row r="5447" spans="1:2">
      <c r="A5447" s="432"/>
      <c r="B5447" s="432"/>
    </row>
    <row r="5448" spans="1:2">
      <c r="A5448" s="432"/>
      <c r="B5448" s="432"/>
    </row>
    <row r="5449" spans="1:2">
      <c r="A5449" s="432"/>
      <c r="B5449" s="432"/>
    </row>
    <row r="5450" spans="1:2">
      <c r="A5450" s="432"/>
      <c r="B5450" s="432"/>
    </row>
    <row r="5451" spans="1:2">
      <c r="A5451" s="432"/>
      <c r="B5451" s="432"/>
    </row>
    <row r="5452" spans="1:2">
      <c r="A5452" s="432"/>
      <c r="B5452" s="432"/>
    </row>
    <row r="5453" spans="1:2">
      <c r="A5453" s="432"/>
      <c r="B5453" s="432"/>
    </row>
    <row r="5454" spans="1:2">
      <c r="A5454" s="432"/>
      <c r="B5454" s="432"/>
    </row>
    <row r="5455" spans="1:2">
      <c r="A5455" s="432"/>
      <c r="B5455" s="432"/>
    </row>
    <row r="5456" spans="1:2">
      <c r="A5456" s="432"/>
      <c r="B5456" s="432"/>
    </row>
    <row r="5457" spans="1:2">
      <c r="A5457" s="432"/>
      <c r="B5457" s="432"/>
    </row>
    <row r="5458" spans="1:2">
      <c r="A5458" s="432"/>
      <c r="B5458" s="432"/>
    </row>
    <row r="5459" spans="1:2">
      <c r="A5459" s="432"/>
      <c r="B5459" s="432"/>
    </row>
    <row r="5460" spans="1:2">
      <c r="A5460" s="432"/>
      <c r="B5460" s="432"/>
    </row>
    <row r="5461" spans="1:2">
      <c r="A5461" s="432"/>
      <c r="B5461" s="432"/>
    </row>
    <row r="5462" spans="1:2">
      <c r="A5462" s="432"/>
      <c r="B5462" s="432"/>
    </row>
    <row r="5463" spans="1:2">
      <c r="A5463" s="432"/>
      <c r="B5463" s="432"/>
    </row>
    <row r="5464" spans="1:2">
      <c r="A5464" s="432"/>
      <c r="B5464" s="432"/>
    </row>
    <row r="5465" spans="1:2">
      <c r="A5465" s="432"/>
      <c r="B5465" s="432"/>
    </row>
    <row r="5466" spans="1:2">
      <c r="A5466" s="432"/>
      <c r="B5466" s="432"/>
    </row>
    <row r="5467" spans="1:2">
      <c r="A5467" s="432"/>
      <c r="B5467" s="432"/>
    </row>
    <row r="5468" spans="1:2">
      <c r="A5468" s="432"/>
      <c r="B5468" s="432"/>
    </row>
    <row r="5469" spans="1:2">
      <c r="A5469" s="432"/>
      <c r="B5469" s="432"/>
    </row>
    <row r="5470" spans="1:2">
      <c r="A5470" s="432"/>
      <c r="B5470" s="432"/>
    </row>
    <row r="5471" spans="1:2">
      <c r="A5471" s="432"/>
      <c r="B5471" s="432"/>
    </row>
    <row r="5472" spans="1:2">
      <c r="A5472" s="432"/>
      <c r="B5472" s="432"/>
    </row>
    <row r="5473" spans="1:2">
      <c r="A5473" s="432"/>
      <c r="B5473" s="432"/>
    </row>
    <row r="5474" spans="1:2">
      <c r="A5474" s="432"/>
      <c r="B5474" s="432"/>
    </row>
    <row r="5475" spans="1:2">
      <c r="A5475" s="432"/>
      <c r="B5475" s="432"/>
    </row>
    <row r="5476" spans="1:2">
      <c r="A5476" s="432"/>
      <c r="B5476" s="432"/>
    </row>
    <row r="5477" spans="1:2">
      <c r="A5477" s="432"/>
      <c r="B5477" s="432"/>
    </row>
    <row r="5478" spans="1:2">
      <c r="A5478" s="432"/>
      <c r="B5478" s="432"/>
    </row>
    <row r="5479" spans="1:2">
      <c r="A5479" s="432"/>
      <c r="B5479" s="432"/>
    </row>
    <row r="5480" spans="1:2">
      <c r="A5480" s="432"/>
      <c r="B5480" s="432"/>
    </row>
    <row r="5481" spans="1:2">
      <c r="A5481" s="432"/>
      <c r="B5481" s="432"/>
    </row>
    <row r="5482" spans="1:2">
      <c r="A5482" s="432"/>
      <c r="B5482" s="432"/>
    </row>
    <row r="5483" spans="1:2">
      <c r="A5483" s="432"/>
      <c r="B5483" s="432"/>
    </row>
    <row r="5484" spans="1:2">
      <c r="A5484" s="432"/>
      <c r="B5484" s="432"/>
    </row>
    <row r="5485" spans="1:2">
      <c r="A5485" s="432"/>
      <c r="B5485" s="432"/>
    </row>
    <row r="5486" spans="1:2">
      <c r="A5486" s="432"/>
      <c r="B5486" s="432"/>
    </row>
    <row r="5487" spans="1:2">
      <c r="A5487" s="432"/>
      <c r="B5487" s="432"/>
    </row>
    <row r="5488" spans="1:2">
      <c r="A5488" s="432"/>
      <c r="B5488" s="432"/>
    </row>
    <row r="5489" spans="1:2">
      <c r="A5489" s="432"/>
      <c r="B5489" s="432"/>
    </row>
    <row r="5490" spans="1:2">
      <c r="A5490" s="432"/>
      <c r="B5490" s="432"/>
    </row>
    <row r="5491" spans="1:2">
      <c r="A5491" s="432"/>
      <c r="B5491" s="432"/>
    </row>
    <row r="5492" spans="1:2">
      <c r="A5492" s="432"/>
      <c r="B5492" s="432"/>
    </row>
    <row r="5493" spans="1:2">
      <c r="A5493" s="432"/>
      <c r="B5493" s="432"/>
    </row>
    <row r="5494" spans="1:2">
      <c r="A5494" s="432"/>
      <c r="B5494" s="432"/>
    </row>
    <row r="5495" spans="1:2">
      <c r="A5495" s="432"/>
      <c r="B5495" s="432"/>
    </row>
    <row r="5496" spans="1:2">
      <c r="A5496" s="432"/>
      <c r="B5496" s="432"/>
    </row>
    <row r="5497" spans="1:2">
      <c r="A5497" s="432"/>
      <c r="B5497" s="432"/>
    </row>
    <row r="5498" spans="1:2">
      <c r="A5498" s="432"/>
      <c r="B5498" s="432"/>
    </row>
    <row r="5499" spans="1:2">
      <c r="A5499" s="432"/>
      <c r="B5499" s="432"/>
    </row>
    <row r="5500" spans="1:2">
      <c r="A5500" s="432"/>
      <c r="B5500" s="432"/>
    </row>
    <row r="5501" spans="1:2">
      <c r="A5501" s="432"/>
      <c r="B5501" s="432"/>
    </row>
    <row r="5502" spans="1:2">
      <c r="A5502" s="432"/>
      <c r="B5502" s="432"/>
    </row>
    <row r="5503" spans="1:2">
      <c r="A5503" s="432"/>
      <c r="B5503" s="432"/>
    </row>
    <row r="5504" spans="1:2">
      <c r="A5504" s="432"/>
      <c r="B5504" s="432"/>
    </row>
    <row r="5505" spans="1:2">
      <c r="A5505" s="432"/>
      <c r="B5505" s="432"/>
    </row>
    <row r="5506" spans="1:2">
      <c r="A5506" s="432"/>
      <c r="B5506" s="432"/>
    </row>
    <row r="5507" spans="1:2">
      <c r="A5507" s="432"/>
      <c r="B5507" s="432"/>
    </row>
    <row r="5508" spans="1:2">
      <c r="A5508" s="432"/>
      <c r="B5508" s="432"/>
    </row>
    <row r="5509" spans="1:2">
      <c r="A5509" s="432"/>
      <c r="B5509" s="432"/>
    </row>
    <row r="5510" spans="1:2">
      <c r="A5510" s="432"/>
      <c r="B5510" s="432"/>
    </row>
    <row r="5511" spans="1:2">
      <c r="A5511" s="432"/>
      <c r="B5511" s="432"/>
    </row>
    <row r="5512" spans="1:2">
      <c r="A5512" s="432"/>
      <c r="B5512" s="432"/>
    </row>
    <row r="5513" spans="1:2">
      <c r="A5513" s="432"/>
      <c r="B5513" s="432"/>
    </row>
    <row r="5514" spans="1:2">
      <c r="A5514" s="432"/>
      <c r="B5514" s="432"/>
    </row>
    <row r="5515" spans="1:2">
      <c r="A5515" s="432"/>
      <c r="B5515" s="432"/>
    </row>
    <row r="5516" spans="1:2">
      <c r="A5516" s="432"/>
      <c r="B5516" s="432"/>
    </row>
    <row r="5517" spans="1:2">
      <c r="A5517" s="432"/>
      <c r="B5517" s="432"/>
    </row>
    <row r="5518" spans="1:2">
      <c r="A5518" s="432"/>
      <c r="B5518" s="432"/>
    </row>
    <row r="5519" spans="1:2">
      <c r="A5519" s="432"/>
      <c r="B5519" s="432"/>
    </row>
    <row r="5520" spans="1:2">
      <c r="A5520" s="432"/>
      <c r="B5520" s="432"/>
    </row>
    <row r="5521" spans="1:2">
      <c r="A5521" s="432"/>
      <c r="B5521" s="432"/>
    </row>
    <row r="5522" spans="1:2">
      <c r="A5522" s="432"/>
      <c r="B5522" s="432"/>
    </row>
    <row r="5523" spans="1:2">
      <c r="A5523" s="432"/>
      <c r="B5523" s="432"/>
    </row>
    <row r="5524" spans="1:2">
      <c r="A5524" s="432"/>
      <c r="B5524" s="432"/>
    </row>
    <row r="5525" spans="1:2">
      <c r="A5525" s="432"/>
      <c r="B5525" s="432"/>
    </row>
    <row r="5526" spans="1:2">
      <c r="A5526" s="432"/>
      <c r="B5526" s="432"/>
    </row>
    <row r="5527" spans="1:2">
      <c r="A5527" s="432"/>
      <c r="B5527" s="432"/>
    </row>
    <row r="5528" spans="1:2">
      <c r="A5528" s="432"/>
      <c r="B5528" s="432"/>
    </row>
    <row r="5529" spans="1:2">
      <c r="A5529" s="432"/>
      <c r="B5529" s="432"/>
    </row>
    <row r="5530" spans="1:2">
      <c r="A5530" s="432"/>
      <c r="B5530" s="432"/>
    </row>
    <row r="5531" spans="1:2">
      <c r="A5531" s="432"/>
      <c r="B5531" s="432"/>
    </row>
    <row r="5532" spans="1:2">
      <c r="A5532" s="432"/>
      <c r="B5532" s="432"/>
    </row>
    <row r="5533" spans="1:2">
      <c r="A5533" s="432"/>
      <c r="B5533" s="432"/>
    </row>
    <row r="5534" spans="1:2">
      <c r="A5534" s="432"/>
      <c r="B5534" s="432"/>
    </row>
    <row r="5535" spans="1:2">
      <c r="A5535" s="432"/>
      <c r="B5535" s="432"/>
    </row>
    <row r="5536" spans="1:2">
      <c r="A5536" s="432"/>
      <c r="B5536" s="432"/>
    </row>
    <row r="5537" spans="1:2">
      <c r="A5537" s="432"/>
      <c r="B5537" s="432"/>
    </row>
    <row r="5538" spans="1:2">
      <c r="A5538" s="432"/>
      <c r="B5538" s="432"/>
    </row>
    <row r="5539" spans="1:2">
      <c r="A5539" s="432"/>
      <c r="B5539" s="432"/>
    </row>
    <row r="5540" spans="1:2">
      <c r="A5540" s="432"/>
      <c r="B5540" s="432"/>
    </row>
    <row r="5541" spans="1:2">
      <c r="A5541" s="432"/>
      <c r="B5541" s="432"/>
    </row>
    <row r="5542" spans="1:2">
      <c r="A5542" s="432"/>
      <c r="B5542" s="432"/>
    </row>
    <row r="5543" spans="1:2">
      <c r="A5543" s="432"/>
      <c r="B5543" s="432"/>
    </row>
    <row r="5544" spans="1:2">
      <c r="A5544" s="432"/>
      <c r="B5544" s="432"/>
    </row>
    <row r="5545" spans="1:2">
      <c r="A5545" s="432"/>
      <c r="B5545" s="432"/>
    </row>
    <row r="5546" spans="1:2">
      <c r="A5546" s="432"/>
      <c r="B5546" s="432"/>
    </row>
    <row r="5547" spans="1:2">
      <c r="A5547" s="432"/>
      <c r="B5547" s="432"/>
    </row>
    <row r="5548" spans="1:2">
      <c r="A5548" s="432"/>
      <c r="B5548" s="432"/>
    </row>
    <row r="5549" spans="1:2">
      <c r="A5549" s="432"/>
      <c r="B5549" s="432"/>
    </row>
    <row r="5550" spans="1:2">
      <c r="A5550" s="432"/>
      <c r="B5550" s="432"/>
    </row>
    <row r="5551" spans="1:2">
      <c r="A5551" s="432"/>
      <c r="B5551" s="432"/>
    </row>
    <row r="5552" spans="1:2">
      <c r="A5552" s="432"/>
      <c r="B5552" s="432"/>
    </row>
    <row r="5553" spans="1:2">
      <c r="A5553" s="432"/>
      <c r="B5553" s="432"/>
    </row>
    <row r="5554" spans="1:2">
      <c r="A5554" s="432"/>
      <c r="B5554" s="432"/>
    </row>
    <row r="5555" spans="1:2">
      <c r="A5555" s="432"/>
      <c r="B5555" s="432"/>
    </row>
    <row r="5556" spans="1:2">
      <c r="A5556" s="432"/>
      <c r="B5556" s="432"/>
    </row>
    <row r="5557" spans="1:2">
      <c r="A5557" s="432"/>
      <c r="B5557" s="432"/>
    </row>
    <row r="5558" spans="1:2">
      <c r="A5558" s="432"/>
      <c r="B5558" s="432"/>
    </row>
    <row r="5559" spans="1:2">
      <c r="A5559" s="432"/>
      <c r="B5559" s="432"/>
    </row>
    <row r="5560" spans="1:2">
      <c r="A5560" s="432"/>
      <c r="B5560" s="432"/>
    </row>
    <row r="5561" spans="1:2">
      <c r="A5561" s="432"/>
      <c r="B5561" s="432"/>
    </row>
    <row r="5562" spans="1:2">
      <c r="A5562" s="432"/>
      <c r="B5562" s="432"/>
    </row>
    <row r="5563" spans="1:2">
      <c r="A5563" s="432"/>
      <c r="B5563" s="432"/>
    </row>
    <row r="5564" spans="1:2">
      <c r="A5564" s="432"/>
      <c r="B5564" s="432"/>
    </row>
    <row r="5565" spans="1:2">
      <c r="A5565" s="432"/>
      <c r="B5565" s="432"/>
    </row>
    <row r="5566" spans="1:2">
      <c r="A5566" s="432"/>
      <c r="B5566" s="432"/>
    </row>
    <row r="5567" spans="1:2">
      <c r="A5567" s="432"/>
      <c r="B5567" s="432"/>
    </row>
    <row r="5568" spans="1:2">
      <c r="A5568" s="432"/>
      <c r="B5568" s="432"/>
    </row>
    <row r="5569" spans="1:2">
      <c r="A5569" s="432"/>
      <c r="B5569" s="432"/>
    </row>
    <row r="5570" spans="1:2">
      <c r="A5570" s="432"/>
      <c r="B5570" s="432"/>
    </row>
    <row r="5571" spans="1:2">
      <c r="A5571" s="432"/>
      <c r="B5571" s="432"/>
    </row>
    <row r="5572" spans="1:2">
      <c r="A5572" s="432"/>
      <c r="B5572" s="432"/>
    </row>
    <row r="5573" spans="1:2">
      <c r="A5573" s="432"/>
      <c r="B5573" s="432"/>
    </row>
    <row r="5574" spans="1:2">
      <c r="A5574" s="432"/>
      <c r="B5574" s="432"/>
    </row>
    <row r="5575" spans="1:2">
      <c r="A5575" s="432"/>
      <c r="B5575" s="432"/>
    </row>
    <row r="5576" spans="1:2">
      <c r="A5576" s="432"/>
      <c r="B5576" s="432"/>
    </row>
    <row r="5577" spans="1:2">
      <c r="A5577" s="432"/>
      <c r="B5577" s="432"/>
    </row>
    <row r="5578" spans="1:2">
      <c r="A5578" s="432"/>
      <c r="B5578" s="432"/>
    </row>
    <row r="5579" spans="1:2">
      <c r="A5579" s="432"/>
      <c r="B5579" s="432"/>
    </row>
    <row r="5580" spans="1:2">
      <c r="A5580" s="432"/>
      <c r="B5580" s="432"/>
    </row>
    <row r="5581" spans="1:2">
      <c r="A5581" s="432"/>
      <c r="B5581" s="432"/>
    </row>
    <row r="5582" spans="1:2">
      <c r="A5582" s="432"/>
      <c r="B5582" s="432"/>
    </row>
    <row r="5583" spans="1:2">
      <c r="A5583" s="432"/>
      <c r="B5583" s="432"/>
    </row>
    <row r="5584" spans="1:2">
      <c r="A5584" s="432"/>
      <c r="B5584" s="432"/>
    </row>
    <row r="5585" spans="1:2">
      <c r="A5585" s="432"/>
      <c r="B5585" s="432"/>
    </row>
    <row r="5586" spans="1:2">
      <c r="A5586" s="432"/>
      <c r="B5586" s="432"/>
    </row>
    <row r="5587" spans="1:2">
      <c r="A5587" s="432"/>
      <c r="B5587" s="432"/>
    </row>
    <row r="5588" spans="1:2">
      <c r="A5588" s="432"/>
      <c r="B5588" s="432"/>
    </row>
    <row r="5589" spans="1:2">
      <c r="A5589" s="432"/>
      <c r="B5589" s="432"/>
    </row>
    <row r="5590" spans="1:2">
      <c r="A5590" s="432"/>
      <c r="B5590" s="432"/>
    </row>
    <row r="5591" spans="1:2">
      <c r="A5591" s="432"/>
      <c r="B5591" s="432"/>
    </row>
    <row r="5592" spans="1:2">
      <c r="A5592" s="432"/>
      <c r="B5592" s="432"/>
    </row>
    <row r="5593" spans="1:2">
      <c r="A5593" s="432"/>
      <c r="B5593" s="432"/>
    </row>
    <row r="5594" spans="1:2">
      <c r="A5594" s="432"/>
      <c r="B5594" s="432"/>
    </row>
    <row r="5595" spans="1:2">
      <c r="A5595" s="432"/>
      <c r="B5595" s="432"/>
    </row>
    <row r="5596" spans="1:2">
      <c r="A5596" s="432"/>
      <c r="B5596" s="432"/>
    </row>
    <row r="5597" spans="1:2">
      <c r="A5597" s="432"/>
      <c r="B5597" s="432"/>
    </row>
    <row r="5598" spans="1:2">
      <c r="A5598" s="432"/>
      <c r="B5598" s="432"/>
    </row>
    <row r="5599" spans="1:2">
      <c r="A5599" s="432"/>
      <c r="B5599" s="432"/>
    </row>
    <row r="5600" spans="1:2">
      <c r="A5600" s="432"/>
      <c r="B5600" s="432"/>
    </row>
    <row r="5601" spans="1:2">
      <c r="A5601" s="432"/>
      <c r="B5601" s="432"/>
    </row>
    <row r="5602" spans="1:2">
      <c r="A5602" s="432"/>
      <c r="B5602" s="432"/>
    </row>
    <row r="5603" spans="1:2">
      <c r="A5603" s="432"/>
      <c r="B5603" s="432"/>
    </row>
    <row r="5604" spans="1:2">
      <c r="A5604" s="432"/>
      <c r="B5604" s="432"/>
    </row>
    <row r="5605" spans="1:2">
      <c r="A5605" s="432"/>
      <c r="B5605" s="432"/>
    </row>
    <row r="5606" spans="1:2">
      <c r="A5606" s="432"/>
      <c r="B5606" s="432"/>
    </row>
    <row r="5607" spans="1:2">
      <c r="A5607" s="432"/>
      <c r="B5607" s="432"/>
    </row>
    <row r="5608" spans="1:2">
      <c r="A5608" s="432"/>
      <c r="B5608" s="432"/>
    </row>
    <row r="5609" spans="1:2">
      <c r="A5609" s="432"/>
      <c r="B5609" s="432"/>
    </row>
    <row r="5610" spans="1:2">
      <c r="A5610" s="432"/>
      <c r="B5610" s="432"/>
    </row>
    <row r="5611" spans="1:2">
      <c r="A5611" s="432"/>
      <c r="B5611" s="432"/>
    </row>
    <row r="5612" spans="1:2">
      <c r="A5612" s="432"/>
      <c r="B5612" s="432"/>
    </row>
    <row r="5613" spans="1:2">
      <c r="A5613" s="432"/>
      <c r="B5613" s="432"/>
    </row>
    <row r="5614" spans="1:2">
      <c r="A5614" s="432"/>
      <c r="B5614" s="432"/>
    </row>
    <row r="5615" spans="1:2">
      <c r="A5615" s="432"/>
      <c r="B5615" s="432"/>
    </row>
    <row r="5616" spans="1:2">
      <c r="A5616" s="432"/>
      <c r="B5616" s="432"/>
    </row>
    <row r="5617" spans="1:2">
      <c r="A5617" s="432"/>
      <c r="B5617" s="432"/>
    </row>
    <row r="5618" spans="1:2">
      <c r="A5618" s="432"/>
      <c r="B5618" s="432"/>
    </row>
    <row r="5619" spans="1:2">
      <c r="A5619" s="432"/>
      <c r="B5619" s="432"/>
    </row>
    <row r="5620" spans="1:2">
      <c r="A5620" s="432"/>
      <c r="B5620" s="432"/>
    </row>
    <row r="5621" spans="1:2">
      <c r="A5621" s="432"/>
      <c r="B5621" s="432"/>
    </row>
    <row r="5622" spans="1:2">
      <c r="A5622" s="432"/>
      <c r="B5622" s="432"/>
    </row>
    <row r="5623" spans="1:2">
      <c r="A5623" s="432"/>
      <c r="B5623" s="432"/>
    </row>
    <row r="5624" spans="1:2">
      <c r="A5624" s="432"/>
      <c r="B5624" s="432"/>
    </row>
    <row r="5625" spans="1:2">
      <c r="A5625" s="432"/>
      <c r="B5625" s="432"/>
    </row>
    <row r="5626" spans="1:2">
      <c r="A5626" s="432"/>
      <c r="B5626" s="432"/>
    </row>
    <row r="5627" spans="1:2">
      <c r="A5627" s="432"/>
      <c r="B5627" s="432"/>
    </row>
    <row r="5628" spans="1:2">
      <c r="A5628" s="432"/>
      <c r="B5628" s="432"/>
    </row>
    <row r="5629" spans="1:2">
      <c r="A5629" s="432"/>
      <c r="B5629" s="432"/>
    </row>
    <row r="5630" spans="1:2">
      <c r="A5630" s="432"/>
      <c r="B5630" s="432"/>
    </row>
    <row r="5631" spans="1:2">
      <c r="A5631" s="432"/>
      <c r="B5631" s="432"/>
    </row>
    <row r="5632" spans="1:2">
      <c r="A5632" s="432"/>
      <c r="B5632" s="432"/>
    </row>
    <row r="5633" spans="1:2">
      <c r="A5633" s="432"/>
      <c r="B5633" s="432"/>
    </row>
    <row r="5634" spans="1:2">
      <c r="A5634" s="432"/>
      <c r="B5634" s="432"/>
    </row>
    <row r="5635" spans="1:2">
      <c r="A5635" s="432"/>
      <c r="B5635" s="432"/>
    </row>
    <row r="5636" spans="1:2">
      <c r="A5636" s="432"/>
      <c r="B5636" s="432"/>
    </row>
    <row r="5637" spans="1:2">
      <c r="A5637" s="432"/>
      <c r="B5637" s="432"/>
    </row>
    <row r="5638" spans="1:2">
      <c r="A5638" s="432"/>
      <c r="B5638" s="432"/>
    </row>
    <row r="5639" spans="1:2">
      <c r="A5639" s="432"/>
      <c r="B5639" s="432"/>
    </row>
    <row r="5640" spans="1:2">
      <c r="A5640" s="432"/>
      <c r="B5640" s="432"/>
    </row>
    <row r="5641" spans="1:2">
      <c r="A5641" s="432"/>
      <c r="B5641" s="432"/>
    </row>
    <row r="5642" spans="1:2">
      <c r="A5642" s="432"/>
      <c r="B5642" s="432"/>
    </row>
    <row r="5643" spans="1:2">
      <c r="A5643" s="432"/>
      <c r="B5643" s="432"/>
    </row>
    <row r="5644" spans="1:2">
      <c r="A5644" s="432"/>
      <c r="B5644" s="432"/>
    </row>
    <row r="5645" spans="1:2">
      <c r="A5645" s="432"/>
      <c r="B5645" s="432"/>
    </row>
    <row r="5646" spans="1:2">
      <c r="A5646" s="432"/>
      <c r="B5646" s="432"/>
    </row>
    <row r="5647" spans="1:2">
      <c r="A5647" s="432"/>
      <c r="B5647" s="432"/>
    </row>
    <row r="5648" spans="1:2">
      <c r="A5648" s="432"/>
      <c r="B5648" s="432"/>
    </row>
    <row r="5649" spans="1:2">
      <c r="A5649" s="432"/>
      <c r="B5649" s="432"/>
    </row>
    <row r="5650" spans="1:2">
      <c r="A5650" s="432"/>
      <c r="B5650" s="432"/>
    </row>
    <row r="5651" spans="1:2">
      <c r="A5651" s="432"/>
      <c r="B5651" s="432"/>
    </row>
    <row r="5652" spans="1:2">
      <c r="A5652" s="432"/>
      <c r="B5652" s="432"/>
    </row>
    <row r="5653" spans="1:2">
      <c r="A5653" s="432"/>
      <c r="B5653" s="432"/>
    </row>
    <row r="5654" spans="1:2">
      <c r="A5654" s="432"/>
      <c r="B5654" s="432"/>
    </row>
    <row r="5655" spans="1:2">
      <c r="A5655" s="432"/>
      <c r="B5655" s="432"/>
    </row>
    <row r="5656" spans="1:2">
      <c r="A5656" s="432"/>
      <c r="B5656" s="432"/>
    </row>
    <row r="5657" spans="1:2">
      <c r="A5657" s="432"/>
      <c r="B5657" s="432"/>
    </row>
    <row r="5658" spans="1:2">
      <c r="A5658" s="432"/>
      <c r="B5658" s="432"/>
    </row>
    <row r="5659" spans="1:2">
      <c r="A5659" s="432"/>
      <c r="B5659" s="432"/>
    </row>
    <row r="5660" spans="1:2">
      <c r="A5660" s="432"/>
      <c r="B5660" s="432"/>
    </row>
    <row r="5661" spans="1:2">
      <c r="A5661" s="432"/>
      <c r="B5661" s="432"/>
    </row>
    <row r="5662" spans="1:2">
      <c r="A5662" s="432"/>
      <c r="B5662" s="432"/>
    </row>
    <row r="5663" spans="1:2">
      <c r="A5663" s="432"/>
      <c r="B5663" s="432"/>
    </row>
    <row r="5664" spans="1:2">
      <c r="A5664" s="432"/>
      <c r="B5664" s="432"/>
    </row>
    <row r="5665" spans="1:2">
      <c r="A5665" s="432"/>
      <c r="B5665" s="432"/>
    </row>
    <row r="5666" spans="1:2">
      <c r="A5666" s="432"/>
      <c r="B5666" s="432"/>
    </row>
    <row r="5667" spans="1:2">
      <c r="A5667" s="432"/>
      <c r="B5667" s="432"/>
    </row>
    <row r="5668" spans="1:2">
      <c r="A5668" s="432"/>
      <c r="B5668" s="432"/>
    </row>
    <row r="5669" spans="1:2">
      <c r="A5669" s="432"/>
      <c r="B5669" s="432"/>
    </row>
    <row r="5670" spans="1:2">
      <c r="A5670" s="432"/>
      <c r="B5670" s="432"/>
    </row>
    <row r="5671" spans="1:2">
      <c r="A5671" s="432"/>
      <c r="B5671" s="432"/>
    </row>
    <row r="5672" spans="1:2">
      <c r="A5672" s="432"/>
      <c r="B5672" s="432"/>
    </row>
    <row r="5673" spans="1:2">
      <c r="A5673" s="432"/>
      <c r="B5673" s="432"/>
    </row>
    <row r="5674" spans="1:2">
      <c r="A5674" s="432"/>
      <c r="B5674" s="432"/>
    </row>
    <row r="5675" spans="1:2">
      <c r="A5675" s="432"/>
      <c r="B5675" s="432"/>
    </row>
    <row r="5676" spans="1:2">
      <c r="A5676" s="432"/>
      <c r="B5676" s="432"/>
    </row>
    <row r="5677" spans="1:2">
      <c r="A5677" s="432"/>
      <c r="B5677" s="432"/>
    </row>
    <row r="5678" spans="1:2">
      <c r="A5678" s="432"/>
      <c r="B5678" s="432"/>
    </row>
    <row r="5679" spans="1:2">
      <c r="A5679" s="432"/>
      <c r="B5679" s="432"/>
    </row>
    <row r="5680" spans="1:2">
      <c r="A5680" s="432"/>
      <c r="B5680" s="432"/>
    </row>
    <row r="5681" spans="1:2">
      <c r="A5681" s="432"/>
      <c r="B5681" s="432"/>
    </row>
    <row r="5682" spans="1:2">
      <c r="A5682" s="432"/>
      <c r="B5682" s="432"/>
    </row>
    <row r="5683" spans="1:2">
      <c r="A5683" s="432"/>
      <c r="B5683" s="432"/>
    </row>
    <row r="5684" spans="1:2">
      <c r="A5684" s="432"/>
      <c r="B5684" s="432"/>
    </row>
    <row r="5685" spans="1:2">
      <c r="A5685" s="432"/>
      <c r="B5685" s="432"/>
    </row>
    <row r="5686" spans="1:2">
      <c r="A5686" s="432"/>
      <c r="B5686" s="432"/>
    </row>
    <row r="5687" spans="1:2">
      <c r="A5687" s="432"/>
      <c r="B5687" s="432"/>
    </row>
    <row r="5688" spans="1:2">
      <c r="A5688" s="432"/>
      <c r="B5688" s="432"/>
    </row>
    <row r="5689" spans="1:2">
      <c r="A5689" s="432"/>
      <c r="B5689" s="432"/>
    </row>
    <row r="5690" spans="1:2">
      <c r="A5690" s="432"/>
      <c r="B5690" s="432"/>
    </row>
    <row r="5691" spans="1:2">
      <c r="A5691" s="432"/>
      <c r="B5691" s="432"/>
    </row>
    <row r="5692" spans="1:2">
      <c r="A5692" s="432"/>
      <c r="B5692" s="432"/>
    </row>
    <row r="5693" spans="1:2">
      <c r="A5693" s="432"/>
      <c r="B5693" s="432"/>
    </row>
    <row r="5694" spans="1:2">
      <c r="A5694" s="432"/>
      <c r="B5694" s="432"/>
    </row>
    <row r="5695" spans="1:2">
      <c r="A5695" s="432"/>
      <c r="B5695" s="432"/>
    </row>
    <row r="5696" spans="1:2">
      <c r="A5696" s="432"/>
      <c r="B5696" s="432"/>
    </row>
    <row r="5697" spans="1:2">
      <c r="A5697" s="432"/>
      <c r="B5697" s="432"/>
    </row>
    <row r="5698" spans="1:2">
      <c r="A5698" s="432"/>
      <c r="B5698" s="432"/>
    </row>
    <row r="5699" spans="1:2">
      <c r="A5699" s="432"/>
      <c r="B5699" s="432"/>
    </row>
    <row r="5700" spans="1:2">
      <c r="A5700" s="432"/>
      <c r="B5700" s="432"/>
    </row>
    <row r="5701" spans="1:2">
      <c r="A5701" s="432"/>
      <c r="B5701" s="432"/>
    </row>
    <row r="5702" spans="1:2">
      <c r="A5702" s="432"/>
      <c r="B5702" s="432"/>
    </row>
    <row r="5703" spans="1:2">
      <c r="A5703" s="432"/>
      <c r="B5703" s="432"/>
    </row>
    <row r="5704" spans="1:2">
      <c r="A5704" s="432"/>
      <c r="B5704" s="432"/>
    </row>
    <row r="5705" spans="1:2">
      <c r="A5705" s="432"/>
      <c r="B5705" s="432"/>
    </row>
    <row r="5706" spans="1:2">
      <c r="A5706" s="432"/>
      <c r="B5706" s="432"/>
    </row>
    <row r="5707" spans="1:2">
      <c r="A5707" s="432"/>
      <c r="B5707" s="432"/>
    </row>
    <row r="5708" spans="1:2">
      <c r="A5708" s="432"/>
      <c r="B5708" s="432"/>
    </row>
    <row r="5709" spans="1:2">
      <c r="A5709" s="432"/>
      <c r="B5709" s="432"/>
    </row>
    <row r="5710" spans="1:2">
      <c r="A5710" s="432"/>
      <c r="B5710" s="432"/>
    </row>
    <row r="5711" spans="1:2">
      <c r="A5711" s="432"/>
      <c r="B5711" s="432"/>
    </row>
    <row r="5712" spans="1:2">
      <c r="A5712" s="432"/>
      <c r="B5712" s="432"/>
    </row>
    <row r="5713" spans="1:2">
      <c r="A5713" s="432"/>
      <c r="B5713" s="432"/>
    </row>
    <row r="5714" spans="1:2">
      <c r="A5714" s="432"/>
      <c r="B5714" s="432"/>
    </row>
    <row r="5715" spans="1:2">
      <c r="A5715" s="432"/>
      <c r="B5715" s="432"/>
    </row>
    <row r="5716" spans="1:2">
      <c r="A5716" s="432"/>
      <c r="B5716" s="432"/>
    </row>
    <row r="5717" spans="1:2">
      <c r="A5717" s="432"/>
      <c r="B5717" s="432"/>
    </row>
    <row r="5718" spans="1:2">
      <c r="A5718" s="432"/>
      <c r="B5718" s="432"/>
    </row>
    <row r="5719" spans="1:2">
      <c r="A5719" s="432"/>
      <c r="B5719" s="432"/>
    </row>
    <row r="5720" spans="1:2">
      <c r="A5720" s="432"/>
      <c r="B5720" s="432"/>
    </row>
    <row r="5721" spans="1:2">
      <c r="A5721" s="432"/>
      <c r="B5721" s="432"/>
    </row>
    <row r="5722" spans="1:2">
      <c r="A5722" s="432"/>
      <c r="B5722" s="432"/>
    </row>
    <row r="5723" spans="1:2">
      <c r="A5723" s="432"/>
      <c r="B5723" s="432"/>
    </row>
    <row r="5724" spans="1:2">
      <c r="A5724" s="432"/>
      <c r="B5724" s="432"/>
    </row>
    <row r="5725" spans="1:2">
      <c r="A5725" s="432"/>
      <c r="B5725" s="432"/>
    </row>
    <row r="5726" spans="1:2">
      <c r="A5726" s="432"/>
      <c r="B5726" s="432"/>
    </row>
    <row r="5727" spans="1:2">
      <c r="A5727" s="432"/>
      <c r="B5727" s="432"/>
    </row>
    <row r="5728" spans="1:2">
      <c r="A5728" s="432"/>
      <c r="B5728" s="432"/>
    </row>
    <row r="5729" spans="1:2">
      <c r="A5729" s="432"/>
      <c r="B5729" s="432"/>
    </row>
    <row r="5730" spans="1:2">
      <c r="A5730" s="432"/>
      <c r="B5730" s="432"/>
    </row>
    <row r="5731" spans="1:2">
      <c r="A5731" s="432"/>
      <c r="B5731" s="432"/>
    </row>
    <row r="5732" spans="1:2">
      <c r="A5732" s="432"/>
      <c r="B5732" s="432"/>
    </row>
    <row r="5733" spans="1:2">
      <c r="A5733" s="432"/>
      <c r="B5733" s="432"/>
    </row>
    <row r="5734" spans="1:2">
      <c r="A5734" s="432"/>
      <c r="B5734" s="432"/>
    </row>
    <row r="5735" spans="1:2">
      <c r="A5735" s="432"/>
      <c r="B5735" s="432"/>
    </row>
    <row r="5736" spans="1:2">
      <c r="A5736" s="432"/>
      <c r="B5736" s="432"/>
    </row>
    <row r="5737" spans="1:2">
      <c r="A5737" s="432"/>
      <c r="B5737" s="432"/>
    </row>
    <row r="5738" spans="1:2">
      <c r="A5738" s="432"/>
      <c r="B5738" s="432"/>
    </row>
    <row r="5739" spans="1:2">
      <c r="A5739" s="432"/>
      <c r="B5739" s="432"/>
    </row>
    <row r="5740" spans="1:2">
      <c r="A5740" s="432"/>
      <c r="B5740" s="432"/>
    </row>
    <row r="5741" spans="1:2">
      <c r="A5741" s="432"/>
      <c r="B5741" s="432"/>
    </row>
    <row r="5742" spans="1:2">
      <c r="A5742" s="432"/>
      <c r="B5742" s="432"/>
    </row>
    <row r="5743" spans="1:2">
      <c r="A5743" s="432"/>
      <c r="B5743" s="432"/>
    </row>
    <row r="5744" spans="1:2">
      <c r="A5744" s="432"/>
      <c r="B5744" s="432"/>
    </row>
    <row r="5745" spans="1:2">
      <c r="A5745" s="432"/>
      <c r="B5745" s="432"/>
    </row>
    <row r="5746" spans="1:2">
      <c r="A5746" s="432"/>
      <c r="B5746" s="432"/>
    </row>
    <row r="5747" spans="1:2">
      <c r="A5747" s="432"/>
      <c r="B5747" s="432"/>
    </row>
    <row r="5748" spans="1:2">
      <c r="A5748" s="432"/>
      <c r="B5748" s="432"/>
    </row>
    <row r="5749" spans="1:2">
      <c r="A5749" s="432"/>
      <c r="B5749" s="432"/>
    </row>
    <row r="5750" spans="1:2">
      <c r="A5750" s="432"/>
      <c r="B5750" s="432"/>
    </row>
    <row r="5751" spans="1:2">
      <c r="A5751" s="432"/>
      <c r="B5751" s="432"/>
    </row>
    <row r="5752" spans="1:2">
      <c r="A5752" s="432"/>
      <c r="B5752" s="432"/>
    </row>
    <row r="5753" spans="1:2">
      <c r="A5753" s="432"/>
      <c r="B5753" s="432"/>
    </row>
    <row r="5754" spans="1:2">
      <c r="A5754" s="432"/>
      <c r="B5754" s="432"/>
    </row>
    <row r="5755" spans="1:2">
      <c r="A5755" s="432"/>
      <c r="B5755" s="432"/>
    </row>
    <row r="5756" spans="1:2">
      <c r="A5756" s="432"/>
      <c r="B5756" s="432"/>
    </row>
    <row r="5757" spans="1:2">
      <c r="A5757" s="432"/>
      <c r="B5757" s="432"/>
    </row>
    <row r="5758" spans="1:2">
      <c r="A5758" s="432"/>
      <c r="B5758" s="432"/>
    </row>
    <row r="5759" spans="1:2">
      <c r="A5759" s="432"/>
      <c r="B5759" s="432"/>
    </row>
    <row r="5760" spans="1:2">
      <c r="A5760" s="432"/>
      <c r="B5760" s="432"/>
    </row>
    <row r="5761" spans="1:2">
      <c r="A5761" s="432"/>
      <c r="B5761" s="432"/>
    </row>
    <row r="5762" spans="1:2">
      <c r="A5762" s="432"/>
      <c r="B5762" s="432"/>
    </row>
    <row r="5763" spans="1:2">
      <c r="A5763" s="432"/>
      <c r="B5763" s="432"/>
    </row>
    <row r="5764" spans="1:2">
      <c r="A5764" s="432"/>
      <c r="B5764" s="432"/>
    </row>
    <row r="5765" spans="1:2">
      <c r="A5765" s="432"/>
      <c r="B5765" s="432"/>
    </row>
    <row r="5766" spans="1:2">
      <c r="A5766" s="432"/>
      <c r="B5766" s="432"/>
    </row>
    <row r="5767" spans="1:2">
      <c r="A5767" s="432"/>
      <c r="B5767" s="432"/>
    </row>
    <row r="5768" spans="1:2">
      <c r="A5768" s="432"/>
      <c r="B5768" s="432"/>
    </row>
    <row r="5769" spans="1:2">
      <c r="A5769" s="432"/>
      <c r="B5769" s="432"/>
    </row>
    <row r="5770" spans="1:2">
      <c r="A5770" s="432"/>
      <c r="B5770" s="432"/>
    </row>
    <row r="5771" spans="1:2">
      <c r="A5771" s="432"/>
      <c r="B5771" s="432"/>
    </row>
    <row r="5772" spans="1:2">
      <c r="A5772" s="432"/>
      <c r="B5772" s="432"/>
    </row>
    <row r="5773" spans="1:2">
      <c r="A5773" s="432"/>
      <c r="B5773" s="432"/>
    </row>
    <row r="5774" spans="1:2">
      <c r="A5774" s="432"/>
      <c r="B5774" s="432"/>
    </row>
    <row r="5775" spans="1:2">
      <c r="A5775" s="432"/>
      <c r="B5775" s="432"/>
    </row>
    <row r="5776" spans="1:2">
      <c r="A5776" s="432"/>
      <c r="B5776" s="432"/>
    </row>
    <row r="5777" spans="1:2">
      <c r="A5777" s="432"/>
      <c r="B5777" s="432"/>
    </row>
    <row r="5778" spans="1:2">
      <c r="A5778" s="432"/>
      <c r="B5778" s="432"/>
    </row>
    <row r="5779" spans="1:2">
      <c r="A5779" s="432"/>
      <c r="B5779" s="432"/>
    </row>
    <row r="5780" spans="1:2">
      <c r="A5780" s="432"/>
      <c r="B5780" s="432"/>
    </row>
    <row r="5781" spans="1:2">
      <c r="A5781" s="432"/>
      <c r="B5781" s="432"/>
    </row>
    <row r="5782" spans="1:2">
      <c r="A5782" s="432"/>
      <c r="B5782" s="432"/>
    </row>
    <row r="5783" spans="1:2">
      <c r="A5783" s="432"/>
      <c r="B5783" s="432"/>
    </row>
    <row r="5784" spans="1:2">
      <c r="A5784" s="432"/>
      <c r="B5784" s="432"/>
    </row>
    <row r="5785" spans="1:2">
      <c r="A5785" s="432"/>
      <c r="B5785" s="432"/>
    </row>
    <row r="5786" spans="1:2">
      <c r="A5786" s="432"/>
      <c r="B5786" s="432"/>
    </row>
    <row r="5787" spans="1:2">
      <c r="A5787" s="432"/>
      <c r="B5787" s="432"/>
    </row>
    <row r="5788" spans="1:2">
      <c r="A5788" s="432"/>
      <c r="B5788" s="432"/>
    </row>
    <row r="5789" spans="1:2">
      <c r="A5789" s="432"/>
      <c r="B5789" s="432"/>
    </row>
    <row r="5790" spans="1:2">
      <c r="A5790" s="432"/>
      <c r="B5790" s="432"/>
    </row>
    <row r="5791" spans="1:2">
      <c r="A5791" s="432"/>
      <c r="B5791" s="432"/>
    </row>
    <row r="5792" spans="1:2">
      <c r="A5792" s="432"/>
      <c r="B5792" s="432"/>
    </row>
    <row r="5793" spans="1:2">
      <c r="A5793" s="432"/>
      <c r="B5793" s="432"/>
    </row>
    <row r="5794" spans="1:2">
      <c r="A5794" s="432"/>
      <c r="B5794" s="432"/>
    </row>
    <row r="5795" spans="1:2">
      <c r="A5795" s="432"/>
      <c r="B5795" s="432"/>
    </row>
    <row r="5796" spans="1:2">
      <c r="A5796" s="432"/>
      <c r="B5796" s="432"/>
    </row>
    <row r="5797" spans="1:2">
      <c r="A5797" s="432"/>
      <c r="B5797" s="432"/>
    </row>
    <row r="5798" spans="1:2">
      <c r="A5798" s="432"/>
      <c r="B5798" s="432"/>
    </row>
    <row r="5799" spans="1:2">
      <c r="A5799" s="432"/>
      <c r="B5799" s="432"/>
    </row>
    <row r="5800" spans="1:2">
      <c r="A5800" s="432"/>
      <c r="B5800" s="432"/>
    </row>
    <row r="5801" spans="1:2">
      <c r="A5801" s="432"/>
      <c r="B5801" s="432"/>
    </row>
    <row r="5802" spans="1:2">
      <c r="A5802" s="432"/>
      <c r="B5802" s="432"/>
    </row>
    <row r="5803" spans="1:2">
      <c r="A5803" s="432"/>
      <c r="B5803" s="432"/>
    </row>
    <row r="5804" spans="1:2">
      <c r="A5804" s="432"/>
      <c r="B5804" s="432"/>
    </row>
    <row r="5805" spans="1:2">
      <c r="A5805" s="432"/>
      <c r="B5805" s="432"/>
    </row>
    <row r="5806" spans="1:2">
      <c r="A5806" s="432"/>
      <c r="B5806" s="432"/>
    </row>
    <row r="5807" spans="1:2">
      <c r="A5807" s="432"/>
      <c r="B5807" s="432"/>
    </row>
    <row r="5808" spans="1:2">
      <c r="A5808" s="432"/>
      <c r="B5808" s="432"/>
    </row>
    <row r="5809" spans="1:2">
      <c r="A5809" s="432"/>
      <c r="B5809" s="432"/>
    </row>
    <row r="5810" spans="1:2">
      <c r="A5810" s="432"/>
      <c r="B5810" s="432"/>
    </row>
    <row r="5811" spans="1:2">
      <c r="A5811" s="432"/>
      <c r="B5811" s="432"/>
    </row>
    <row r="5812" spans="1:2">
      <c r="A5812" s="432"/>
      <c r="B5812" s="432"/>
    </row>
    <row r="5813" spans="1:2">
      <c r="A5813" s="432"/>
      <c r="B5813" s="432"/>
    </row>
    <row r="5814" spans="1:2">
      <c r="A5814" s="432"/>
      <c r="B5814" s="432"/>
    </row>
    <row r="5815" spans="1:2">
      <c r="A5815" s="432"/>
      <c r="B5815" s="432"/>
    </row>
    <row r="5816" spans="1:2">
      <c r="A5816" s="432"/>
      <c r="B5816" s="432"/>
    </row>
    <row r="5817" spans="1:2">
      <c r="A5817" s="432"/>
      <c r="B5817" s="432"/>
    </row>
    <row r="5818" spans="1:2">
      <c r="A5818" s="432"/>
      <c r="B5818" s="432"/>
    </row>
    <row r="5819" spans="1:2">
      <c r="A5819" s="432"/>
      <c r="B5819" s="432"/>
    </row>
    <row r="5820" spans="1:2">
      <c r="A5820" s="432"/>
      <c r="B5820" s="432"/>
    </row>
    <row r="5821" spans="1:2">
      <c r="A5821" s="432"/>
      <c r="B5821" s="432"/>
    </row>
    <row r="5822" spans="1:2">
      <c r="A5822" s="432"/>
      <c r="B5822" s="432"/>
    </row>
    <row r="5823" spans="1:2">
      <c r="A5823" s="432"/>
      <c r="B5823" s="432"/>
    </row>
    <row r="5824" spans="1:2">
      <c r="A5824" s="432"/>
      <c r="B5824" s="432"/>
    </row>
    <row r="5825" spans="1:2">
      <c r="A5825" s="432"/>
      <c r="B5825" s="432"/>
    </row>
    <row r="5826" spans="1:2">
      <c r="A5826" s="432"/>
      <c r="B5826" s="432"/>
    </row>
    <row r="5827" spans="1:2">
      <c r="A5827" s="432"/>
      <c r="B5827" s="432"/>
    </row>
    <row r="5828" spans="1:2">
      <c r="A5828" s="432"/>
      <c r="B5828" s="432"/>
    </row>
    <row r="5829" spans="1:2">
      <c r="A5829" s="432"/>
      <c r="B5829" s="432"/>
    </row>
    <row r="5830" spans="1:2">
      <c r="A5830" s="432"/>
      <c r="B5830" s="432"/>
    </row>
    <row r="5831" spans="1:2">
      <c r="A5831" s="432"/>
      <c r="B5831" s="432"/>
    </row>
    <row r="5832" spans="1:2">
      <c r="A5832" s="432"/>
      <c r="B5832" s="432"/>
    </row>
    <row r="5833" spans="1:2">
      <c r="A5833" s="432"/>
      <c r="B5833" s="432"/>
    </row>
    <row r="5834" spans="1:2">
      <c r="A5834" s="432"/>
      <c r="B5834" s="432"/>
    </row>
    <row r="5835" spans="1:2">
      <c r="A5835" s="432"/>
      <c r="B5835" s="432"/>
    </row>
    <row r="5836" spans="1:2">
      <c r="A5836" s="432"/>
      <c r="B5836" s="432"/>
    </row>
    <row r="5837" spans="1:2">
      <c r="A5837" s="432"/>
      <c r="B5837" s="432"/>
    </row>
    <row r="5838" spans="1:2">
      <c r="A5838" s="432"/>
      <c r="B5838" s="432"/>
    </row>
    <row r="5839" spans="1:2">
      <c r="A5839" s="432"/>
      <c r="B5839" s="432"/>
    </row>
    <row r="5840" spans="1:2">
      <c r="A5840" s="432"/>
      <c r="B5840" s="432"/>
    </row>
    <row r="5841" spans="1:2">
      <c r="A5841" s="432"/>
      <c r="B5841" s="432"/>
    </row>
    <row r="5842" spans="1:2">
      <c r="A5842" s="432"/>
      <c r="B5842" s="432"/>
    </row>
    <row r="5843" spans="1:2">
      <c r="A5843" s="432"/>
      <c r="B5843" s="432"/>
    </row>
    <row r="5844" spans="1:2">
      <c r="A5844" s="432"/>
      <c r="B5844" s="432"/>
    </row>
    <row r="5845" spans="1:2">
      <c r="A5845" s="432"/>
      <c r="B5845" s="432"/>
    </row>
    <row r="5846" spans="1:2">
      <c r="A5846" s="432"/>
      <c r="B5846" s="432"/>
    </row>
    <row r="5847" spans="1:2">
      <c r="A5847" s="432"/>
      <c r="B5847" s="432"/>
    </row>
    <row r="5848" spans="1:2">
      <c r="A5848" s="432"/>
      <c r="B5848" s="432"/>
    </row>
    <row r="5849" spans="1:2">
      <c r="A5849" s="432"/>
      <c r="B5849" s="432"/>
    </row>
    <row r="5850" spans="1:2">
      <c r="A5850" s="432"/>
      <c r="B5850" s="432"/>
    </row>
    <row r="5851" spans="1:2">
      <c r="A5851" s="432"/>
      <c r="B5851" s="432"/>
    </row>
    <row r="5852" spans="1:2">
      <c r="A5852" s="432"/>
      <c r="B5852" s="432"/>
    </row>
    <row r="5853" spans="1:2">
      <c r="A5853" s="432"/>
      <c r="B5853" s="432"/>
    </row>
    <row r="5854" spans="1:2">
      <c r="A5854" s="432"/>
      <c r="B5854" s="432"/>
    </row>
    <row r="5855" spans="1:2">
      <c r="A5855" s="432"/>
      <c r="B5855" s="432"/>
    </row>
    <row r="5856" spans="1:2">
      <c r="A5856" s="432"/>
      <c r="B5856" s="432"/>
    </row>
    <row r="5857" spans="1:2">
      <c r="A5857" s="432"/>
      <c r="B5857" s="432"/>
    </row>
    <row r="5858" spans="1:2">
      <c r="A5858" s="432"/>
      <c r="B5858" s="432"/>
    </row>
    <row r="5859" spans="1:2">
      <c r="A5859" s="432"/>
      <c r="B5859" s="432"/>
    </row>
    <row r="5860" spans="1:2">
      <c r="A5860" s="432"/>
      <c r="B5860" s="432"/>
    </row>
    <row r="5861" spans="1:2">
      <c r="A5861" s="432"/>
      <c r="B5861" s="432"/>
    </row>
    <row r="5862" spans="1:2">
      <c r="A5862" s="432"/>
      <c r="B5862" s="432"/>
    </row>
    <row r="5863" spans="1:2">
      <c r="A5863" s="432"/>
      <c r="B5863" s="432"/>
    </row>
    <row r="5864" spans="1:2">
      <c r="A5864" s="432"/>
      <c r="B5864" s="432"/>
    </row>
    <row r="5865" spans="1:2">
      <c r="A5865" s="432"/>
      <c r="B5865" s="432"/>
    </row>
    <row r="5866" spans="1:2">
      <c r="A5866" s="432"/>
      <c r="B5866" s="432"/>
    </row>
    <row r="5867" spans="1:2">
      <c r="A5867" s="432"/>
      <c r="B5867" s="432"/>
    </row>
    <row r="5868" spans="1:2">
      <c r="A5868" s="432"/>
      <c r="B5868" s="432"/>
    </row>
    <row r="5869" spans="1:2">
      <c r="A5869" s="432"/>
      <c r="B5869" s="432"/>
    </row>
    <row r="5870" spans="1:2">
      <c r="A5870" s="432"/>
      <c r="B5870" s="432"/>
    </row>
    <row r="5871" spans="1:2">
      <c r="A5871" s="432"/>
      <c r="B5871" s="432"/>
    </row>
    <row r="5872" spans="1:2">
      <c r="A5872" s="432"/>
      <c r="B5872" s="432"/>
    </row>
    <row r="5873" spans="1:2">
      <c r="A5873" s="432"/>
      <c r="B5873" s="432"/>
    </row>
    <row r="5874" spans="1:2">
      <c r="A5874" s="432"/>
      <c r="B5874" s="432"/>
    </row>
    <row r="5875" spans="1:2">
      <c r="A5875" s="432"/>
      <c r="B5875" s="432"/>
    </row>
    <row r="5876" spans="1:2">
      <c r="A5876" s="432"/>
      <c r="B5876" s="432"/>
    </row>
    <row r="5877" spans="1:2">
      <c r="A5877" s="432"/>
      <c r="B5877" s="432"/>
    </row>
    <row r="5878" spans="1:2">
      <c r="A5878" s="432"/>
      <c r="B5878" s="432"/>
    </row>
    <row r="5879" spans="1:2">
      <c r="A5879" s="432"/>
      <c r="B5879" s="432"/>
    </row>
    <row r="5880" spans="1:2">
      <c r="A5880" s="432"/>
      <c r="B5880" s="432"/>
    </row>
    <row r="5881" spans="1:2">
      <c r="A5881" s="432"/>
      <c r="B5881" s="432"/>
    </row>
    <row r="5882" spans="1:2">
      <c r="A5882" s="432"/>
      <c r="B5882" s="432"/>
    </row>
    <row r="5883" spans="1:2">
      <c r="A5883" s="432"/>
      <c r="B5883" s="432"/>
    </row>
    <row r="5884" spans="1:2">
      <c r="A5884" s="432"/>
      <c r="B5884" s="432"/>
    </row>
    <row r="5885" spans="1:2">
      <c r="A5885" s="432"/>
      <c r="B5885" s="432"/>
    </row>
    <row r="5886" spans="1:2">
      <c r="A5886" s="432"/>
      <c r="B5886" s="432"/>
    </row>
    <row r="5887" spans="1:2">
      <c r="A5887" s="432"/>
      <c r="B5887" s="432"/>
    </row>
    <row r="5888" spans="1:2">
      <c r="A5888" s="432"/>
      <c r="B5888" s="432"/>
    </row>
    <row r="5889" spans="1:2">
      <c r="A5889" s="432"/>
      <c r="B5889" s="432"/>
    </row>
    <row r="5890" spans="1:2">
      <c r="A5890" s="432"/>
      <c r="B5890" s="432"/>
    </row>
    <row r="5891" spans="1:2">
      <c r="A5891" s="432"/>
      <c r="B5891" s="432"/>
    </row>
    <row r="5892" spans="1:2">
      <c r="A5892" s="432"/>
      <c r="B5892" s="432"/>
    </row>
    <row r="5893" spans="1:2">
      <c r="A5893" s="432"/>
      <c r="B5893" s="432"/>
    </row>
    <row r="5894" spans="1:2">
      <c r="A5894" s="432"/>
      <c r="B5894" s="432"/>
    </row>
    <row r="5895" spans="1:2">
      <c r="A5895" s="432"/>
      <c r="B5895" s="432"/>
    </row>
    <row r="5896" spans="1:2">
      <c r="A5896" s="432"/>
      <c r="B5896" s="432"/>
    </row>
    <row r="5897" spans="1:2">
      <c r="A5897" s="432"/>
      <c r="B5897" s="432"/>
    </row>
    <row r="5898" spans="1:2">
      <c r="A5898" s="432"/>
      <c r="B5898" s="432"/>
    </row>
    <row r="5899" spans="1:2">
      <c r="A5899" s="432"/>
      <c r="B5899" s="432"/>
    </row>
    <row r="5900" spans="1:2">
      <c r="A5900" s="432"/>
      <c r="B5900" s="432"/>
    </row>
    <row r="5901" spans="1:2">
      <c r="A5901" s="432"/>
      <c r="B5901" s="432"/>
    </row>
    <row r="5902" spans="1:2">
      <c r="A5902" s="432"/>
      <c r="B5902" s="432"/>
    </row>
    <row r="5903" spans="1:2">
      <c r="A5903" s="432"/>
      <c r="B5903" s="432"/>
    </row>
    <row r="5904" spans="1:2">
      <c r="A5904" s="432"/>
      <c r="B5904" s="432"/>
    </row>
    <row r="5905" spans="1:2">
      <c r="A5905" s="432"/>
      <c r="B5905" s="432"/>
    </row>
    <row r="5906" spans="1:2">
      <c r="A5906" s="432"/>
      <c r="B5906" s="432"/>
    </row>
    <row r="5907" spans="1:2">
      <c r="A5907" s="432"/>
      <c r="B5907" s="432"/>
    </row>
    <row r="5908" spans="1:2">
      <c r="A5908" s="432"/>
      <c r="B5908" s="432"/>
    </row>
    <row r="5909" spans="1:2">
      <c r="A5909" s="432"/>
      <c r="B5909" s="432"/>
    </row>
    <row r="5910" spans="1:2">
      <c r="A5910" s="432"/>
      <c r="B5910" s="432"/>
    </row>
    <row r="5911" spans="1:2">
      <c r="A5911" s="432"/>
      <c r="B5911" s="432"/>
    </row>
    <row r="5912" spans="1:2">
      <c r="A5912" s="432"/>
      <c r="B5912" s="432"/>
    </row>
    <row r="5913" spans="1:2">
      <c r="A5913" s="432"/>
      <c r="B5913" s="432"/>
    </row>
    <row r="5914" spans="1:2">
      <c r="A5914" s="432"/>
      <c r="B5914" s="432"/>
    </row>
    <row r="5915" spans="1:2">
      <c r="A5915" s="432"/>
      <c r="B5915" s="432"/>
    </row>
    <row r="5916" spans="1:2">
      <c r="A5916" s="432"/>
      <c r="B5916" s="432"/>
    </row>
    <row r="5917" spans="1:2">
      <c r="A5917" s="432"/>
      <c r="B5917" s="432"/>
    </row>
    <row r="5918" spans="1:2">
      <c r="A5918" s="432"/>
      <c r="B5918" s="432"/>
    </row>
    <row r="5919" spans="1:2">
      <c r="A5919" s="432"/>
      <c r="B5919" s="432"/>
    </row>
    <row r="5920" spans="1:2">
      <c r="A5920" s="432"/>
      <c r="B5920" s="432"/>
    </row>
    <row r="5921" spans="1:2">
      <c r="A5921" s="432"/>
      <c r="B5921" s="432"/>
    </row>
    <row r="5922" spans="1:2">
      <c r="A5922" s="432"/>
      <c r="B5922" s="432"/>
    </row>
    <row r="5923" spans="1:2">
      <c r="A5923" s="432"/>
      <c r="B5923" s="432"/>
    </row>
    <row r="5924" spans="1:2">
      <c r="A5924" s="432"/>
      <c r="B5924" s="432"/>
    </row>
    <row r="5925" spans="1:2">
      <c r="A5925" s="432"/>
      <c r="B5925" s="432"/>
    </row>
    <row r="5926" spans="1:2">
      <c r="A5926" s="432"/>
      <c r="B5926" s="432"/>
    </row>
    <row r="5927" spans="1:2">
      <c r="A5927" s="432"/>
      <c r="B5927" s="432"/>
    </row>
    <row r="5928" spans="1:2">
      <c r="A5928" s="432"/>
      <c r="B5928" s="432"/>
    </row>
    <row r="5929" spans="1:2">
      <c r="A5929" s="432"/>
      <c r="B5929" s="432"/>
    </row>
    <row r="5930" spans="1:2">
      <c r="A5930" s="432"/>
      <c r="B5930" s="432"/>
    </row>
    <row r="5931" spans="1:2">
      <c r="A5931" s="432"/>
      <c r="B5931" s="432"/>
    </row>
    <row r="5932" spans="1:2">
      <c r="A5932" s="432"/>
      <c r="B5932" s="432"/>
    </row>
    <row r="5933" spans="1:2">
      <c r="A5933" s="432"/>
      <c r="B5933" s="432"/>
    </row>
    <row r="5934" spans="1:2">
      <c r="A5934" s="432"/>
      <c r="B5934" s="432"/>
    </row>
    <row r="5935" spans="1:2">
      <c r="A5935" s="432"/>
      <c r="B5935" s="432"/>
    </row>
    <row r="5936" spans="1:2">
      <c r="A5936" s="432"/>
      <c r="B5936" s="432"/>
    </row>
    <row r="5937" spans="1:2">
      <c r="A5937" s="432"/>
      <c r="B5937" s="432"/>
    </row>
    <row r="5938" spans="1:2">
      <c r="A5938" s="432"/>
      <c r="B5938" s="432"/>
    </row>
    <row r="5939" spans="1:2">
      <c r="A5939" s="432"/>
      <c r="B5939" s="432"/>
    </row>
    <row r="5940" spans="1:2">
      <c r="A5940" s="432"/>
      <c r="B5940" s="432"/>
    </row>
    <row r="5941" spans="1:2">
      <c r="A5941" s="432"/>
      <c r="B5941" s="432"/>
    </row>
    <row r="5942" spans="1:2">
      <c r="A5942" s="432"/>
      <c r="B5942" s="432"/>
    </row>
    <row r="5943" spans="1:2">
      <c r="A5943" s="432"/>
      <c r="B5943" s="432"/>
    </row>
    <row r="5944" spans="1:2">
      <c r="A5944" s="432"/>
      <c r="B5944" s="432"/>
    </row>
    <row r="5945" spans="1:2">
      <c r="A5945" s="432"/>
      <c r="B5945" s="432"/>
    </row>
    <row r="5946" spans="1:2">
      <c r="A5946" s="432"/>
      <c r="B5946" s="432"/>
    </row>
    <row r="5947" spans="1:2">
      <c r="A5947" s="432"/>
      <c r="B5947" s="432"/>
    </row>
    <row r="5948" spans="1:2">
      <c r="A5948" s="432"/>
      <c r="B5948" s="432"/>
    </row>
    <row r="5949" spans="1:2">
      <c r="A5949" s="432"/>
      <c r="B5949" s="432"/>
    </row>
    <row r="5950" spans="1:2">
      <c r="A5950" s="432"/>
      <c r="B5950" s="432"/>
    </row>
    <row r="5951" spans="1:2">
      <c r="A5951" s="432"/>
      <c r="B5951" s="432"/>
    </row>
    <row r="5952" spans="1:2">
      <c r="A5952" s="432"/>
      <c r="B5952" s="432"/>
    </row>
    <row r="5953" spans="1:2">
      <c r="A5953" s="432"/>
      <c r="B5953" s="432"/>
    </row>
    <row r="5954" spans="1:2">
      <c r="A5954" s="432"/>
      <c r="B5954" s="432"/>
    </row>
    <row r="5955" spans="1:2">
      <c r="A5955" s="432"/>
      <c r="B5955" s="432"/>
    </row>
    <row r="5956" spans="1:2">
      <c r="A5956" s="432"/>
      <c r="B5956" s="432"/>
    </row>
    <row r="5957" spans="1:2">
      <c r="A5957" s="432"/>
      <c r="B5957" s="432"/>
    </row>
    <row r="5958" spans="1:2">
      <c r="A5958" s="432"/>
      <c r="B5958" s="432"/>
    </row>
    <row r="5959" spans="1:2">
      <c r="A5959" s="432"/>
      <c r="B5959" s="432"/>
    </row>
    <row r="5960" spans="1:2">
      <c r="A5960" s="432"/>
      <c r="B5960" s="432"/>
    </row>
    <row r="5961" spans="1:2">
      <c r="A5961" s="432"/>
      <c r="B5961" s="432"/>
    </row>
    <row r="5962" spans="1:2">
      <c r="A5962" s="432"/>
      <c r="B5962" s="432"/>
    </row>
    <row r="5963" spans="1:2">
      <c r="A5963" s="432"/>
      <c r="B5963" s="432"/>
    </row>
    <row r="5964" spans="1:2">
      <c r="A5964" s="432"/>
      <c r="B5964" s="432"/>
    </row>
    <row r="5965" spans="1:2">
      <c r="A5965" s="432"/>
      <c r="B5965" s="432"/>
    </row>
    <row r="5966" spans="1:2">
      <c r="A5966" s="432"/>
      <c r="B5966" s="432"/>
    </row>
    <row r="5967" spans="1:2">
      <c r="A5967" s="432"/>
      <c r="B5967" s="432"/>
    </row>
    <row r="5968" spans="1:2">
      <c r="A5968" s="432"/>
      <c r="B5968" s="432"/>
    </row>
    <row r="5969" spans="1:2">
      <c r="A5969" s="432"/>
      <c r="B5969" s="432"/>
    </row>
    <row r="5970" spans="1:2">
      <c r="A5970" s="432"/>
      <c r="B5970" s="432"/>
    </row>
    <row r="5971" spans="1:2">
      <c r="A5971" s="432"/>
      <c r="B5971" s="432"/>
    </row>
    <row r="5972" spans="1:2">
      <c r="A5972" s="432"/>
      <c r="B5972" s="432"/>
    </row>
    <row r="5973" spans="1:2">
      <c r="A5973" s="432"/>
      <c r="B5973" s="432"/>
    </row>
    <row r="5974" spans="1:2">
      <c r="A5974" s="432"/>
      <c r="B5974" s="432"/>
    </row>
    <row r="5975" spans="1:2">
      <c r="A5975" s="432"/>
      <c r="B5975" s="432"/>
    </row>
    <row r="5976" spans="1:2">
      <c r="A5976" s="432"/>
      <c r="B5976" s="432"/>
    </row>
    <row r="5977" spans="1:2">
      <c r="A5977" s="432"/>
      <c r="B5977" s="432"/>
    </row>
    <row r="5978" spans="1:2">
      <c r="A5978" s="432"/>
      <c r="B5978" s="432"/>
    </row>
    <row r="5979" spans="1:2">
      <c r="A5979" s="432"/>
      <c r="B5979" s="432"/>
    </row>
    <row r="5980" spans="1:2">
      <c r="A5980" s="432"/>
      <c r="B5980" s="432"/>
    </row>
    <row r="5981" spans="1:2">
      <c r="A5981" s="432"/>
      <c r="B5981" s="432"/>
    </row>
    <row r="5982" spans="1:2">
      <c r="A5982" s="432"/>
      <c r="B5982" s="432"/>
    </row>
    <row r="5983" spans="1:2">
      <c r="A5983" s="432"/>
      <c r="B5983" s="432"/>
    </row>
    <row r="5984" spans="1:2">
      <c r="A5984" s="432"/>
      <c r="B5984" s="432"/>
    </row>
    <row r="5985" spans="1:2">
      <c r="A5985" s="432"/>
      <c r="B5985" s="432"/>
    </row>
    <row r="5986" spans="1:2">
      <c r="A5986" s="432"/>
      <c r="B5986" s="432"/>
    </row>
    <row r="5987" spans="1:2">
      <c r="A5987" s="432"/>
      <c r="B5987" s="432"/>
    </row>
    <row r="5988" spans="1:2">
      <c r="A5988" s="432"/>
      <c r="B5988" s="432"/>
    </row>
    <row r="5989" spans="1:2">
      <c r="A5989" s="432"/>
      <c r="B5989" s="432"/>
    </row>
    <row r="5990" spans="1:2">
      <c r="A5990" s="432"/>
      <c r="B5990" s="432"/>
    </row>
    <row r="5991" spans="1:2">
      <c r="A5991" s="432"/>
      <c r="B5991" s="432"/>
    </row>
    <row r="5992" spans="1:2">
      <c r="A5992" s="432"/>
      <c r="B5992" s="432"/>
    </row>
    <row r="5993" spans="1:2">
      <c r="A5993" s="432"/>
      <c r="B5993" s="432"/>
    </row>
    <row r="5994" spans="1:2">
      <c r="A5994" s="432"/>
      <c r="B5994" s="432"/>
    </row>
    <row r="5995" spans="1:2">
      <c r="A5995" s="432"/>
      <c r="B5995" s="432"/>
    </row>
    <row r="5996" spans="1:2">
      <c r="A5996" s="432"/>
      <c r="B5996" s="432"/>
    </row>
    <row r="5997" spans="1:2">
      <c r="A5997" s="432"/>
      <c r="B5997" s="432"/>
    </row>
    <row r="5998" spans="1:2">
      <c r="A5998" s="432"/>
      <c r="B5998" s="432"/>
    </row>
    <row r="5999" spans="1:2">
      <c r="A5999" s="432"/>
      <c r="B5999" s="432"/>
    </row>
    <row r="6000" spans="1:2">
      <c r="A6000" s="432"/>
      <c r="B6000" s="432"/>
    </row>
    <row r="6001" spans="1:2">
      <c r="A6001" s="432"/>
      <c r="B6001" s="432"/>
    </row>
    <row r="6002" spans="1:2">
      <c r="A6002" s="432"/>
      <c r="B6002" s="432"/>
    </row>
    <row r="6003" spans="1:2">
      <c r="A6003" s="432"/>
      <c r="B6003" s="432"/>
    </row>
    <row r="6004" spans="1:2">
      <c r="A6004" s="432"/>
      <c r="B6004" s="432"/>
    </row>
    <row r="6005" spans="1:2">
      <c r="A6005" s="432"/>
      <c r="B6005" s="432"/>
    </row>
    <row r="6006" spans="1:2">
      <c r="A6006" s="432"/>
      <c r="B6006" s="432"/>
    </row>
    <row r="6007" spans="1:2">
      <c r="A6007" s="432"/>
      <c r="B6007" s="432"/>
    </row>
    <row r="6008" spans="1:2">
      <c r="A6008" s="432"/>
      <c r="B6008" s="432"/>
    </row>
    <row r="6009" spans="1:2">
      <c r="A6009" s="432"/>
      <c r="B6009" s="432"/>
    </row>
    <row r="6010" spans="1:2">
      <c r="A6010" s="432"/>
      <c r="B6010" s="432"/>
    </row>
    <row r="6011" spans="1:2">
      <c r="A6011" s="432"/>
      <c r="B6011" s="432"/>
    </row>
    <row r="6012" spans="1:2">
      <c r="A6012" s="432"/>
      <c r="B6012" s="432"/>
    </row>
    <row r="6013" spans="1:2">
      <c r="A6013" s="432"/>
      <c r="B6013" s="432"/>
    </row>
    <row r="6014" spans="1:2">
      <c r="A6014" s="432"/>
      <c r="B6014" s="432"/>
    </row>
    <row r="6015" spans="1:2">
      <c r="A6015" s="432"/>
      <c r="B6015" s="432"/>
    </row>
    <row r="6016" spans="1:2">
      <c r="A6016" s="432"/>
      <c r="B6016" s="432"/>
    </row>
    <row r="6017" spans="1:2">
      <c r="A6017" s="432"/>
      <c r="B6017" s="432"/>
    </row>
    <row r="6018" spans="1:2">
      <c r="A6018" s="432"/>
      <c r="B6018" s="432"/>
    </row>
    <row r="6019" spans="1:2">
      <c r="A6019" s="432"/>
      <c r="B6019" s="432"/>
    </row>
    <row r="6020" spans="1:2">
      <c r="A6020" s="432"/>
      <c r="B6020" s="432"/>
    </row>
    <row r="6021" spans="1:2">
      <c r="A6021" s="432"/>
      <c r="B6021" s="432"/>
    </row>
    <row r="6022" spans="1:2">
      <c r="A6022" s="432"/>
      <c r="B6022" s="432"/>
    </row>
    <row r="6023" spans="1:2">
      <c r="A6023" s="432"/>
      <c r="B6023" s="432"/>
    </row>
    <row r="6024" spans="1:2">
      <c r="A6024" s="432"/>
      <c r="B6024" s="432"/>
    </row>
    <row r="6025" spans="1:2">
      <c r="A6025" s="432"/>
      <c r="B6025" s="432"/>
    </row>
    <row r="6026" spans="1:2">
      <c r="A6026" s="432"/>
      <c r="B6026" s="432"/>
    </row>
    <row r="6027" spans="1:2">
      <c r="A6027" s="432"/>
      <c r="B6027" s="432"/>
    </row>
    <row r="6028" spans="1:2">
      <c r="A6028" s="432"/>
      <c r="B6028" s="432"/>
    </row>
    <row r="6029" spans="1:2">
      <c r="A6029" s="432"/>
      <c r="B6029" s="432"/>
    </row>
    <row r="6030" spans="1:2">
      <c r="A6030" s="432"/>
      <c r="B6030" s="432"/>
    </row>
    <row r="6031" spans="1:2">
      <c r="A6031" s="432"/>
      <c r="B6031" s="432"/>
    </row>
    <row r="6032" spans="1:2">
      <c r="A6032" s="432"/>
      <c r="B6032" s="432"/>
    </row>
    <row r="6033" spans="1:2">
      <c r="A6033" s="432"/>
      <c r="B6033" s="432"/>
    </row>
    <row r="6034" spans="1:2">
      <c r="A6034" s="432"/>
      <c r="B6034" s="432"/>
    </row>
    <row r="6035" spans="1:2">
      <c r="A6035" s="432"/>
      <c r="B6035" s="432"/>
    </row>
    <row r="6036" spans="1:2">
      <c r="A6036" s="432"/>
      <c r="B6036" s="432"/>
    </row>
    <row r="6037" spans="1:2">
      <c r="A6037" s="432"/>
      <c r="B6037" s="432"/>
    </row>
    <row r="6038" spans="1:2">
      <c r="A6038" s="432"/>
      <c r="B6038" s="432"/>
    </row>
    <row r="6039" spans="1:2">
      <c r="A6039" s="432"/>
      <c r="B6039" s="432"/>
    </row>
    <row r="6040" spans="1:2">
      <c r="A6040" s="432"/>
      <c r="B6040" s="432"/>
    </row>
    <row r="6041" spans="1:2">
      <c r="A6041" s="432"/>
      <c r="B6041" s="432"/>
    </row>
    <row r="6042" spans="1:2">
      <c r="A6042" s="432"/>
      <c r="B6042" s="432"/>
    </row>
    <row r="6043" spans="1:2">
      <c r="A6043" s="432"/>
      <c r="B6043" s="432"/>
    </row>
    <row r="6044" spans="1:2">
      <c r="A6044" s="432"/>
      <c r="B6044" s="432"/>
    </row>
    <row r="6045" spans="1:2">
      <c r="A6045" s="432"/>
      <c r="B6045" s="432"/>
    </row>
    <row r="6046" spans="1:2">
      <c r="A6046" s="432"/>
      <c r="B6046" s="432"/>
    </row>
    <row r="6047" spans="1:2">
      <c r="A6047" s="432"/>
      <c r="B6047" s="432"/>
    </row>
    <row r="6048" spans="1:2">
      <c r="A6048" s="432"/>
      <c r="B6048" s="432"/>
    </row>
    <row r="6049" spans="1:2">
      <c r="A6049" s="432"/>
      <c r="B6049" s="432"/>
    </row>
    <row r="6050" spans="1:2">
      <c r="A6050" s="432"/>
      <c r="B6050" s="432"/>
    </row>
    <row r="6051" spans="1:2">
      <c r="A6051" s="432"/>
      <c r="B6051" s="432"/>
    </row>
    <row r="6052" spans="1:2">
      <c r="A6052" s="432"/>
      <c r="B6052" s="432"/>
    </row>
    <row r="6053" spans="1:2">
      <c r="A6053" s="432"/>
      <c r="B6053" s="432"/>
    </row>
    <row r="6054" spans="1:2">
      <c r="A6054" s="432"/>
      <c r="B6054" s="432"/>
    </row>
    <row r="6055" spans="1:2">
      <c r="A6055" s="432"/>
      <c r="B6055" s="432"/>
    </row>
    <row r="6056" spans="1:2">
      <c r="A6056" s="432"/>
      <c r="B6056" s="432"/>
    </row>
    <row r="6057" spans="1:2">
      <c r="A6057" s="432"/>
      <c r="B6057" s="432"/>
    </row>
    <row r="6058" spans="1:2">
      <c r="A6058" s="432"/>
      <c r="B6058" s="432"/>
    </row>
    <row r="6059" spans="1:2">
      <c r="A6059" s="432"/>
      <c r="B6059" s="432"/>
    </row>
    <row r="6060" spans="1:2">
      <c r="A6060" s="432"/>
      <c r="B6060" s="432"/>
    </row>
    <row r="6061" spans="1:2">
      <c r="A6061" s="432"/>
      <c r="B6061" s="432"/>
    </row>
    <row r="6062" spans="1:2">
      <c r="A6062" s="432"/>
      <c r="B6062" s="432"/>
    </row>
    <row r="6063" spans="1:2">
      <c r="A6063" s="432"/>
      <c r="B6063" s="432"/>
    </row>
    <row r="6064" spans="1:2">
      <c r="A6064" s="432"/>
      <c r="B6064" s="432"/>
    </row>
    <row r="6065" spans="1:2">
      <c r="A6065" s="432"/>
      <c r="B6065" s="432"/>
    </row>
    <row r="6066" spans="1:2">
      <c r="A6066" s="432"/>
      <c r="B6066" s="432"/>
    </row>
    <row r="6067" spans="1:2">
      <c r="A6067" s="432"/>
      <c r="B6067" s="432"/>
    </row>
    <row r="6068" spans="1:2">
      <c r="A6068" s="432"/>
      <c r="B6068" s="432"/>
    </row>
    <row r="6069" spans="1:2">
      <c r="A6069" s="432"/>
      <c r="B6069" s="432"/>
    </row>
    <row r="6070" spans="1:2">
      <c r="A6070" s="432"/>
      <c r="B6070" s="432"/>
    </row>
    <row r="6071" spans="1:2">
      <c r="A6071" s="432"/>
      <c r="B6071" s="432"/>
    </row>
    <row r="6072" spans="1:2">
      <c r="A6072" s="432"/>
      <c r="B6072" s="432"/>
    </row>
    <row r="6073" spans="1:2">
      <c r="A6073" s="432"/>
      <c r="B6073" s="432"/>
    </row>
    <row r="6074" spans="1:2">
      <c r="A6074" s="432"/>
      <c r="B6074" s="432"/>
    </row>
    <row r="6075" spans="1:2">
      <c r="A6075" s="432"/>
      <c r="B6075" s="432"/>
    </row>
    <row r="6076" spans="1:2">
      <c r="A6076" s="432"/>
      <c r="B6076" s="432"/>
    </row>
    <row r="6077" spans="1:2">
      <c r="A6077" s="432"/>
      <c r="B6077" s="432"/>
    </row>
    <row r="6078" spans="1:2">
      <c r="A6078" s="432"/>
      <c r="B6078" s="432"/>
    </row>
    <row r="6079" spans="1:2">
      <c r="A6079" s="432"/>
      <c r="B6079" s="432"/>
    </row>
    <row r="6080" spans="1:2">
      <c r="A6080" s="432"/>
      <c r="B6080" s="432"/>
    </row>
    <row r="6081" spans="1:2">
      <c r="A6081" s="432"/>
      <c r="B6081" s="432"/>
    </row>
    <row r="6082" spans="1:2">
      <c r="A6082" s="432"/>
      <c r="B6082" s="432"/>
    </row>
    <row r="6083" spans="1:2">
      <c r="A6083" s="432"/>
      <c r="B6083" s="432"/>
    </row>
    <row r="6084" spans="1:2">
      <c r="A6084" s="432"/>
      <c r="B6084" s="432"/>
    </row>
    <row r="6085" spans="1:2">
      <c r="A6085" s="432"/>
      <c r="B6085" s="432"/>
    </row>
    <row r="6086" spans="1:2">
      <c r="A6086" s="432"/>
      <c r="B6086" s="432"/>
    </row>
    <row r="6087" spans="1:2">
      <c r="A6087" s="432"/>
      <c r="B6087" s="432"/>
    </row>
    <row r="6088" spans="1:2">
      <c r="A6088" s="432"/>
      <c r="B6088" s="432"/>
    </row>
    <row r="6089" spans="1:2">
      <c r="A6089" s="432"/>
      <c r="B6089" s="432"/>
    </row>
    <row r="6090" spans="1:2">
      <c r="A6090" s="432"/>
      <c r="B6090" s="432"/>
    </row>
    <row r="6091" spans="1:2">
      <c r="A6091" s="432"/>
      <c r="B6091" s="432"/>
    </row>
    <row r="6092" spans="1:2">
      <c r="A6092" s="432"/>
      <c r="B6092" s="432"/>
    </row>
    <row r="6093" spans="1:2">
      <c r="A6093" s="432"/>
      <c r="B6093" s="432"/>
    </row>
    <row r="6094" spans="1:2">
      <c r="A6094" s="432"/>
      <c r="B6094" s="432"/>
    </row>
    <row r="6095" spans="1:2">
      <c r="A6095" s="432"/>
      <c r="B6095" s="432"/>
    </row>
    <row r="6096" spans="1:2">
      <c r="A6096" s="432"/>
      <c r="B6096" s="432"/>
    </row>
    <row r="6097" spans="1:2">
      <c r="A6097" s="432"/>
      <c r="B6097" s="432"/>
    </row>
    <row r="6098" spans="1:2">
      <c r="A6098" s="432"/>
      <c r="B6098" s="432"/>
    </row>
    <row r="6099" spans="1:2">
      <c r="A6099" s="432"/>
      <c r="B6099" s="432"/>
    </row>
    <row r="6100" spans="1:2">
      <c r="A6100" s="432"/>
      <c r="B6100" s="432"/>
    </row>
    <row r="6101" spans="1:2">
      <c r="A6101" s="432"/>
      <c r="B6101" s="432"/>
    </row>
    <row r="6102" spans="1:2">
      <c r="A6102" s="432"/>
      <c r="B6102" s="432"/>
    </row>
    <row r="6103" spans="1:2">
      <c r="A6103" s="432"/>
      <c r="B6103" s="432"/>
    </row>
    <row r="6104" spans="1:2">
      <c r="A6104" s="432"/>
      <c r="B6104" s="432"/>
    </row>
    <row r="6105" spans="1:2">
      <c r="A6105" s="432"/>
      <c r="B6105" s="432"/>
    </row>
    <row r="6106" spans="1:2">
      <c r="A6106" s="432"/>
      <c r="B6106" s="432"/>
    </row>
    <row r="6107" spans="1:2">
      <c r="A6107" s="432"/>
      <c r="B6107" s="432"/>
    </row>
    <row r="6108" spans="1:2">
      <c r="A6108" s="432"/>
      <c r="B6108" s="432"/>
    </row>
    <row r="6109" spans="1:2">
      <c r="A6109" s="432"/>
      <c r="B6109" s="432"/>
    </row>
    <row r="6110" spans="1:2">
      <c r="A6110" s="432"/>
      <c r="B6110" s="432"/>
    </row>
    <row r="6111" spans="1:2">
      <c r="A6111" s="432"/>
      <c r="B6111" s="432"/>
    </row>
    <row r="6112" spans="1:2">
      <c r="A6112" s="432"/>
      <c r="B6112" s="432"/>
    </row>
    <row r="6113" spans="1:2">
      <c r="A6113" s="432"/>
      <c r="B6113" s="432"/>
    </row>
    <row r="6114" spans="1:2">
      <c r="A6114" s="432"/>
      <c r="B6114" s="432"/>
    </row>
    <row r="6115" spans="1:2">
      <c r="A6115" s="432"/>
      <c r="B6115" s="432"/>
    </row>
    <row r="6116" spans="1:2">
      <c r="A6116" s="432"/>
      <c r="B6116" s="432"/>
    </row>
    <row r="6117" spans="1:2">
      <c r="A6117" s="432"/>
      <c r="B6117" s="432"/>
    </row>
    <row r="6118" spans="1:2">
      <c r="A6118" s="432"/>
      <c r="B6118" s="432"/>
    </row>
    <row r="6119" spans="1:2">
      <c r="A6119" s="432"/>
      <c r="B6119" s="432"/>
    </row>
    <row r="6120" spans="1:2">
      <c r="A6120" s="432"/>
      <c r="B6120" s="432"/>
    </row>
    <row r="6121" spans="1:2">
      <c r="A6121" s="432"/>
      <c r="B6121" s="432"/>
    </row>
    <row r="6122" spans="1:2">
      <c r="A6122" s="432"/>
      <c r="B6122" s="432"/>
    </row>
    <row r="6123" spans="1:2">
      <c r="A6123" s="432"/>
      <c r="B6123" s="432"/>
    </row>
    <row r="6124" spans="1:2">
      <c r="A6124" s="432"/>
      <c r="B6124" s="432"/>
    </row>
    <row r="6125" spans="1:2">
      <c r="A6125" s="432"/>
      <c r="B6125" s="432"/>
    </row>
    <row r="6126" spans="1:2">
      <c r="A6126" s="432"/>
      <c r="B6126" s="432"/>
    </row>
    <row r="6127" spans="1:2">
      <c r="A6127" s="432"/>
      <c r="B6127" s="432"/>
    </row>
    <row r="6128" spans="1:2">
      <c r="A6128" s="432"/>
      <c r="B6128" s="432"/>
    </row>
    <row r="6129" spans="1:2">
      <c r="A6129" s="432"/>
      <c r="B6129" s="432"/>
    </row>
    <row r="6130" spans="1:2">
      <c r="A6130" s="432"/>
      <c r="B6130" s="432"/>
    </row>
    <row r="6131" spans="1:2">
      <c r="A6131" s="432"/>
      <c r="B6131" s="432"/>
    </row>
    <row r="6132" spans="1:2">
      <c r="A6132" s="432"/>
      <c r="B6132" s="432"/>
    </row>
    <row r="6133" spans="1:2">
      <c r="A6133" s="432"/>
      <c r="B6133" s="432"/>
    </row>
    <row r="6134" spans="1:2">
      <c r="A6134" s="432"/>
      <c r="B6134" s="432"/>
    </row>
    <row r="6135" spans="1:2">
      <c r="A6135" s="432"/>
      <c r="B6135" s="432"/>
    </row>
    <row r="6136" spans="1:2">
      <c r="A6136" s="432"/>
      <c r="B6136" s="432"/>
    </row>
    <row r="6137" spans="1:2">
      <c r="A6137" s="432"/>
      <c r="B6137" s="432"/>
    </row>
    <row r="6138" spans="1:2">
      <c r="A6138" s="432"/>
      <c r="B6138" s="432"/>
    </row>
    <row r="6139" spans="1:2">
      <c r="A6139" s="432"/>
      <c r="B6139" s="432"/>
    </row>
    <row r="6140" spans="1:2">
      <c r="A6140" s="432"/>
      <c r="B6140" s="432"/>
    </row>
    <row r="6141" spans="1:2">
      <c r="A6141" s="432"/>
      <c r="B6141" s="432"/>
    </row>
    <row r="6142" spans="1:2">
      <c r="A6142" s="432"/>
      <c r="B6142" s="432"/>
    </row>
    <row r="6143" spans="1:2">
      <c r="A6143" s="432"/>
      <c r="B6143" s="432"/>
    </row>
    <row r="6144" spans="1:2">
      <c r="A6144" s="432"/>
      <c r="B6144" s="432"/>
    </row>
    <row r="6145" spans="1:2">
      <c r="A6145" s="432"/>
      <c r="B6145" s="432"/>
    </row>
    <row r="6146" spans="1:2">
      <c r="A6146" s="432"/>
      <c r="B6146" s="432"/>
    </row>
    <row r="6147" spans="1:2">
      <c r="A6147" s="432"/>
      <c r="B6147" s="432"/>
    </row>
    <row r="6148" spans="1:2">
      <c r="A6148" s="432"/>
      <c r="B6148" s="432"/>
    </row>
    <row r="6149" spans="1:2">
      <c r="A6149" s="432"/>
      <c r="B6149" s="432"/>
    </row>
    <row r="6150" spans="1:2">
      <c r="A6150" s="432"/>
      <c r="B6150" s="432"/>
    </row>
    <row r="6151" spans="1:2">
      <c r="A6151" s="432"/>
      <c r="B6151" s="432"/>
    </row>
    <row r="6152" spans="1:2">
      <c r="A6152" s="432"/>
      <c r="B6152" s="432"/>
    </row>
    <row r="6153" spans="1:2">
      <c r="A6153" s="432"/>
      <c r="B6153" s="432"/>
    </row>
    <row r="6154" spans="1:2">
      <c r="A6154" s="432"/>
      <c r="B6154" s="432"/>
    </row>
    <row r="6155" spans="1:2">
      <c r="A6155" s="432"/>
      <c r="B6155" s="432"/>
    </row>
    <row r="6156" spans="1:2">
      <c r="A6156" s="432"/>
      <c r="B6156" s="432"/>
    </row>
    <row r="6157" spans="1:2">
      <c r="A6157" s="432"/>
      <c r="B6157" s="432"/>
    </row>
    <row r="6158" spans="1:2">
      <c r="A6158" s="432"/>
      <c r="B6158" s="432"/>
    </row>
    <row r="6159" spans="1:2">
      <c r="A6159" s="432"/>
      <c r="B6159" s="432"/>
    </row>
    <row r="6160" spans="1:2">
      <c r="A6160" s="432"/>
      <c r="B6160" s="432"/>
    </row>
    <row r="6161" spans="1:2">
      <c r="A6161" s="432"/>
      <c r="B6161" s="432"/>
    </row>
    <row r="6162" spans="1:2">
      <c r="A6162" s="432"/>
      <c r="B6162" s="432"/>
    </row>
    <row r="6163" spans="1:2">
      <c r="A6163" s="432"/>
      <c r="B6163" s="432"/>
    </row>
    <row r="6164" spans="1:2">
      <c r="A6164" s="432"/>
      <c r="B6164" s="432"/>
    </row>
    <row r="6165" spans="1:2">
      <c r="A6165" s="432"/>
      <c r="B6165" s="432"/>
    </row>
    <row r="6166" spans="1:2">
      <c r="A6166" s="432"/>
      <c r="B6166" s="432"/>
    </row>
    <row r="6167" spans="1:2">
      <c r="A6167" s="432"/>
      <c r="B6167" s="432"/>
    </row>
    <row r="6168" spans="1:2">
      <c r="A6168" s="432"/>
      <c r="B6168" s="432"/>
    </row>
    <row r="6169" spans="1:2">
      <c r="A6169" s="432"/>
      <c r="B6169" s="432"/>
    </row>
    <row r="6170" spans="1:2">
      <c r="A6170" s="432"/>
      <c r="B6170" s="432"/>
    </row>
    <row r="6171" spans="1:2">
      <c r="A6171" s="432"/>
      <c r="B6171" s="432"/>
    </row>
    <row r="6172" spans="1:2">
      <c r="A6172" s="432"/>
      <c r="B6172" s="432"/>
    </row>
    <row r="6173" spans="1:2">
      <c r="A6173" s="432"/>
      <c r="B6173" s="432"/>
    </row>
    <row r="6174" spans="1:2">
      <c r="A6174" s="432"/>
      <c r="B6174" s="432"/>
    </row>
    <row r="6175" spans="1:2">
      <c r="A6175" s="432"/>
      <c r="B6175" s="432"/>
    </row>
    <row r="6176" spans="1:2">
      <c r="A6176" s="432"/>
      <c r="B6176" s="432"/>
    </row>
    <row r="6177" spans="1:2">
      <c r="A6177" s="432"/>
      <c r="B6177" s="432"/>
    </row>
    <row r="6178" spans="1:2">
      <c r="A6178" s="432"/>
      <c r="B6178" s="432"/>
    </row>
    <row r="6179" spans="1:2">
      <c r="A6179" s="432"/>
      <c r="B6179" s="432"/>
    </row>
    <row r="6180" spans="1:2">
      <c r="A6180" s="432"/>
      <c r="B6180" s="432"/>
    </row>
    <row r="6181" spans="1:2">
      <c r="A6181" s="432"/>
      <c r="B6181" s="432"/>
    </row>
    <row r="6182" spans="1:2">
      <c r="A6182" s="432"/>
      <c r="B6182" s="432"/>
    </row>
    <row r="6183" spans="1:2">
      <c r="A6183" s="432"/>
      <c r="B6183" s="432"/>
    </row>
    <row r="6184" spans="1:2">
      <c r="A6184" s="432"/>
      <c r="B6184" s="432"/>
    </row>
    <row r="6185" spans="1:2">
      <c r="A6185" s="432"/>
      <c r="B6185" s="432"/>
    </row>
    <row r="6186" spans="1:2">
      <c r="A6186" s="432"/>
      <c r="B6186" s="432"/>
    </row>
    <row r="6187" spans="1:2">
      <c r="A6187" s="432"/>
      <c r="B6187" s="432"/>
    </row>
    <row r="6188" spans="1:2">
      <c r="A6188" s="432"/>
      <c r="B6188" s="432"/>
    </row>
    <row r="6189" spans="1:2">
      <c r="A6189" s="432"/>
      <c r="B6189" s="432"/>
    </row>
    <row r="6190" spans="1:2">
      <c r="A6190" s="432"/>
      <c r="B6190" s="432"/>
    </row>
    <row r="6191" spans="1:2">
      <c r="A6191" s="432"/>
      <c r="B6191" s="432"/>
    </row>
    <row r="6192" spans="1:2">
      <c r="A6192" s="432"/>
      <c r="B6192" s="432"/>
    </row>
    <row r="6193" spans="1:2">
      <c r="A6193" s="432"/>
      <c r="B6193" s="432"/>
    </row>
    <row r="6194" spans="1:2">
      <c r="A6194" s="432"/>
      <c r="B6194" s="432"/>
    </row>
    <row r="6195" spans="1:2">
      <c r="A6195" s="432"/>
      <c r="B6195" s="432"/>
    </row>
    <row r="6196" spans="1:2">
      <c r="A6196" s="432"/>
      <c r="B6196" s="432"/>
    </row>
    <row r="6197" spans="1:2">
      <c r="A6197" s="432"/>
      <c r="B6197" s="432"/>
    </row>
    <row r="6198" spans="1:2">
      <c r="A6198" s="432"/>
      <c r="B6198" s="432"/>
    </row>
    <row r="6199" spans="1:2">
      <c r="A6199" s="432"/>
      <c r="B6199" s="432"/>
    </row>
    <row r="6200" spans="1:2">
      <c r="A6200" s="432"/>
      <c r="B6200" s="432"/>
    </row>
    <row r="6201" spans="1:2">
      <c r="A6201" s="432"/>
      <c r="B6201" s="432"/>
    </row>
    <row r="6202" spans="1:2">
      <c r="A6202" s="432"/>
      <c r="B6202" s="432"/>
    </row>
    <row r="6203" spans="1:2">
      <c r="A6203" s="432"/>
      <c r="B6203" s="432"/>
    </row>
    <row r="6204" spans="1:2">
      <c r="A6204" s="432"/>
      <c r="B6204" s="432"/>
    </row>
    <row r="6205" spans="1:2">
      <c r="A6205" s="432"/>
      <c r="B6205" s="432"/>
    </row>
    <row r="6206" spans="1:2">
      <c r="A6206" s="432"/>
      <c r="B6206" s="432"/>
    </row>
    <row r="6207" spans="1:2">
      <c r="A6207" s="432"/>
      <c r="B6207" s="432"/>
    </row>
    <row r="6208" spans="1:2">
      <c r="A6208" s="432"/>
      <c r="B6208" s="432"/>
    </row>
    <row r="6209" spans="1:2">
      <c r="A6209" s="432"/>
      <c r="B6209" s="432"/>
    </row>
    <row r="6210" spans="1:2">
      <c r="A6210" s="432"/>
      <c r="B6210" s="432"/>
    </row>
    <row r="6211" spans="1:2">
      <c r="A6211" s="432"/>
      <c r="B6211" s="432"/>
    </row>
    <row r="6212" spans="1:2">
      <c r="A6212" s="432"/>
      <c r="B6212" s="432"/>
    </row>
    <row r="6213" spans="1:2">
      <c r="A6213" s="432"/>
      <c r="B6213" s="432"/>
    </row>
    <row r="6214" spans="1:2">
      <c r="A6214" s="432"/>
      <c r="B6214" s="432"/>
    </row>
    <row r="6215" spans="1:2">
      <c r="A6215" s="432"/>
      <c r="B6215" s="432"/>
    </row>
    <row r="6216" spans="1:2">
      <c r="A6216" s="432"/>
      <c r="B6216" s="432"/>
    </row>
    <row r="6217" spans="1:2">
      <c r="A6217" s="432"/>
      <c r="B6217" s="432"/>
    </row>
    <row r="6218" spans="1:2">
      <c r="A6218" s="432"/>
      <c r="B6218" s="432"/>
    </row>
    <row r="6219" spans="1:2">
      <c r="A6219" s="432"/>
      <c r="B6219" s="432"/>
    </row>
    <row r="6220" spans="1:2">
      <c r="A6220" s="432"/>
      <c r="B6220" s="432"/>
    </row>
    <row r="6221" spans="1:2">
      <c r="A6221" s="432"/>
      <c r="B6221" s="432"/>
    </row>
    <row r="6222" spans="1:2">
      <c r="A6222" s="432"/>
      <c r="B6222" s="432"/>
    </row>
    <row r="6223" spans="1:2">
      <c r="A6223" s="432"/>
      <c r="B6223" s="432"/>
    </row>
    <row r="6224" spans="1:2">
      <c r="A6224" s="432"/>
      <c r="B6224" s="432"/>
    </row>
    <row r="6225" spans="1:2">
      <c r="A6225" s="432"/>
      <c r="B6225" s="432"/>
    </row>
    <row r="6226" spans="1:2">
      <c r="A6226" s="432"/>
      <c r="B6226" s="432"/>
    </row>
    <row r="6227" spans="1:2">
      <c r="A6227" s="432"/>
      <c r="B6227" s="432"/>
    </row>
    <row r="6228" spans="1:2">
      <c r="A6228" s="432"/>
      <c r="B6228" s="432"/>
    </row>
    <row r="6229" spans="1:2">
      <c r="A6229" s="432"/>
      <c r="B6229" s="432"/>
    </row>
    <row r="6230" spans="1:2">
      <c r="A6230" s="432"/>
      <c r="B6230" s="432"/>
    </row>
    <row r="6231" spans="1:2">
      <c r="A6231" s="432"/>
      <c r="B6231" s="432"/>
    </row>
    <row r="6232" spans="1:2">
      <c r="A6232" s="432"/>
      <c r="B6232" s="432"/>
    </row>
    <row r="6233" spans="1:2">
      <c r="A6233" s="432"/>
      <c r="B6233" s="432"/>
    </row>
    <row r="6234" spans="1:2">
      <c r="A6234" s="432"/>
      <c r="B6234" s="432"/>
    </row>
    <row r="6235" spans="1:2">
      <c r="A6235" s="432"/>
      <c r="B6235" s="432"/>
    </row>
    <row r="6236" spans="1:2">
      <c r="A6236" s="432"/>
      <c r="B6236" s="432"/>
    </row>
    <row r="6237" spans="1:2">
      <c r="A6237" s="432"/>
      <c r="B6237" s="432"/>
    </row>
    <row r="6238" spans="1:2">
      <c r="A6238" s="432"/>
      <c r="B6238" s="432"/>
    </row>
    <row r="6239" spans="1:2">
      <c r="A6239" s="432"/>
      <c r="B6239" s="432"/>
    </row>
    <row r="6240" spans="1:2">
      <c r="A6240" s="432"/>
      <c r="B6240" s="432"/>
    </row>
    <row r="6241" spans="1:2">
      <c r="A6241" s="432"/>
      <c r="B6241" s="432"/>
    </row>
    <row r="6242" spans="1:2">
      <c r="A6242" s="432"/>
      <c r="B6242" s="432"/>
    </row>
    <row r="6243" spans="1:2">
      <c r="A6243" s="432"/>
      <c r="B6243" s="432"/>
    </row>
    <row r="6244" spans="1:2">
      <c r="A6244" s="432"/>
      <c r="B6244" s="432"/>
    </row>
    <row r="6245" spans="1:2">
      <c r="A6245" s="432"/>
      <c r="B6245" s="432"/>
    </row>
    <row r="6246" spans="1:2">
      <c r="A6246" s="432"/>
      <c r="B6246" s="432"/>
    </row>
    <row r="6247" spans="1:2">
      <c r="A6247" s="432"/>
      <c r="B6247" s="432"/>
    </row>
    <row r="6248" spans="1:2">
      <c r="A6248" s="432"/>
      <c r="B6248" s="432"/>
    </row>
    <row r="6249" spans="1:2">
      <c r="A6249" s="432"/>
      <c r="B6249" s="432"/>
    </row>
    <row r="6250" spans="1:2">
      <c r="A6250" s="432"/>
      <c r="B6250" s="432"/>
    </row>
    <row r="6251" spans="1:2">
      <c r="A6251" s="432"/>
      <c r="B6251" s="432"/>
    </row>
    <row r="6252" spans="1:2">
      <c r="A6252" s="432"/>
      <c r="B6252" s="432"/>
    </row>
    <row r="6253" spans="1:2">
      <c r="A6253" s="432"/>
      <c r="B6253" s="432"/>
    </row>
    <row r="6254" spans="1:2">
      <c r="A6254" s="432"/>
      <c r="B6254" s="432"/>
    </row>
    <row r="6255" spans="1:2">
      <c r="A6255" s="432"/>
      <c r="B6255" s="432"/>
    </row>
    <row r="6256" spans="1:2">
      <c r="A6256" s="432"/>
      <c r="B6256" s="432"/>
    </row>
    <row r="6257" spans="1:2">
      <c r="A6257" s="432"/>
      <c r="B6257" s="432"/>
    </row>
    <row r="6258" spans="1:2">
      <c r="A6258" s="432"/>
      <c r="B6258" s="432"/>
    </row>
    <row r="6259" spans="1:2">
      <c r="A6259" s="432"/>
      <c r="B6259" s="432"/>
    </row>
    <row r="6260" spans="1:2">
      <c r="A6260" s="432"/>
      <c r="B6260" s="432"/>
    </row>
    <row r="6261" spans="1:2">
      <c r="A6261" s="432"/>
      <c r="B6261" s="432"/>
    </row>
    <row r="6262" spans="1:2">
      <c r="A6262" s="432"/>
      <c r="B6262" s="432"/>
    </row>
    <row r="6263" spans="1:2">
      <c r="A6263" s="432"/>
      <c r="B6263" s="432"/>
    </row>
    <row r="6264" spans="1:2">
      <c r="A6264" s="432"/>
      <c r="B6264" s="432"/>
    </row>
    <row r="6265" spans="1:2">
      <c r="A6265" s="432"/>
      <c r="B6265" s="432"/>
    </row>
    <row r="6266" spans="1:2">
      <c r="A6266" s="432"/>
      <c r="B6266" s="432"/>
    </row>
    <row r="6267" spans="1:2">
      <c r="A6267" s="432"/>
      <c r="B6267" s="432"/>
    </row>
    <row r="6268" spans="1:2">
      <c r="A6268" s="432"/>
      <c r="B6268" s="432"/>
    </row>
    <row r="6269" spans="1:2">
      <c r="A6269" s="432"/>
      <c r="B6269" s="432"/>
    </row>
    <row r="6270" spans="1:2">
      <c r="A6270" s="432"/>
      <c r="B6270" s="432"/>
    </row>
    <row r="6271" spans="1:2">
      <c r="A6271" s="432"/>
      <c r="B6271" s="432"/>
    </row>
    <row r="6272" spans="1:2">
      <c r="A6272" s="432"/>
      <c r="B6272" s="432"/>
    </row>
    <row r="6273" spans="1:2">
      <c r="A6273" s="432"/>
      <c r="B6273" s="432"/>
    </row>
    <row r="6274" spans="1:2">
      <c r="A6274" s="432"/>
      <c r="B6274" s="432"/>
    </row>
    <row r="6275" spans="1:2">
      <c r="A6275" s="432"/>
      <c r="B6275" s="432"/>
    </row>
    <row r="6276" spans="1:2">
      <c r="A6276" s="432"/>
      <c r="B6276" s="432"/>
    </row>
    <row r="6277" spans="1:2">
      <c r="A6277" s="432"/>
      <c r="B6277" s="432"/>
    </row>
    <row r="6278" spans="1:2">
      <c r="A6278" s="432"/>
      <c r="B6278" s="432"/>
    </row>
    <row r="6279" spans="1:2">
      <c r="A6279" s="432"/>
      <c r="B6279" s="432"/>
    </row>
    <row r="6280" spans="1:2">
      <c r="A6280" s="432"/>
      <c r="B6280" s="432"/>
    </row>
    <row r="6281" spans="1:2">
      <c r="A6281" s="432"/>
      <c r="B6281" s="432"/>
    </row>
    <row r="6282" spans="1:2">
      <c r="A6282" s="432"/>
      <c r="B6282" s="432"/>
    </row>
    <row r="6283" spans="1:2">
      <c r="A6283" s="432"/>
      <c r="B6283" s="432"/>
    </row>
    <row r="6284" spans="1:2">
      <c r="A6284" s="432"/>
      <c r="B6284" s="432"/>
    </row>
    <row r="6285" spans="1:2">
      <c r="A6285" s="432"/>
      <c r="B6285" s="432"/>
    </row>
    <row r="6286" spans="1:2">
      <c r="A6286" s="432"/>
      <c r="B6286" s="432"/>
    </row>
    <row r="6287" spans="1:2">
      <c r="A6287" s="432"/>
      <c r="B6287" s="432"/>
    </row>
    <row r="6288" spans="1:2">
      <c r="A6288" s="432"/>
      <c r="B6288" s="432"/>
    </row>
    <row r="6289" spans="1:2">
      <c r="A6289" s="432"/>
      <c r="B6289" s="432"/>
    </row>
    <row r="6290" spans="1:2">
      <c r="A6290" s="432"/>
      <c r="B6290" s="432"/>
    </row>
    <row r="6291" spans="1:2">
      <c r="A6291" s="432"/>
      <c r="B6291" s="432"/>
    </row>
    <row r="6292" spans="1:2">
      <c r="A6292" s="432"/>
      <c r="B6292" s="432"/>
    </row>
    <row r="6293" spans="1:2">
      <c r="A6293" s="432"/>
      <c r="B6293" s="432"/>
    </row>
    <row r="6294" spans="1:2">
      <c r="A6294" s="432"/>
      <c r="B6294" s="432"/>
    </row>
    <row r="6295" spans="1:2">
      <c r="A6295" s="432"/>
      <c r="B6295" s="432"/>
    </row>
    <row r="6296" spans="1:2">
      <c r="A6296" s="432"/>
      <c r="B6296" s="432"/>
    </row>
    <row r="6297" spans="1:2">
      <c r="A6297" s="432"/>
      <c r="B6297" s="432"/>
    </row>
    <row r="6298" spans="1:2">
      <c r="A6298" s="432"/>
      <c r="B6298" s="432"/>
    </row>
    <row r="6299" spans="1:2">
      <c r="A6299" s="432"/>
      <c r="B6299" s="432"/>
    </row>
    <row r="6300" spans="1:2">
      <c r="A6300" s="432"/>
      <c r="B6300" s="432"/>
    </row>
    <row r="6301" spans="1:2">
      <c r="A6301" s="432"/>
      <c r="B6301" s="432"/>
    </row>
    <row r="6302" spans="1:2">
      <c r="A6302" s="432"/>
      <c r="B6302" s="432"/>
    </row>
    <row r="6303" spans="1:2">
      <c r="A6303" s="432"/>
      <c r="B6303" s="432"/>
    </row>
    <row r="6304" spans="1:2">
      <c r="A6304" s="432"/>
      <c r="B6304" s="432"/>
    </row>
    <row r="6305" spans="1:2">
      <c r="A6305" s="432"/>
      <c r="B6305" s="432"/>
    </row>
    <row r="6306" spans="1:2">
      <c r="A6306" s="432"/>
      <c r="B6306" s="432"/>
    </row>
    <row r="6307" spans="1:2">
      <c r="A6307" s="432"/>
      <c r="B6307" s="432"/>
    </row>
    <row r="6308" spans="1:2">
      <c r="A6308" s="432"/>
      <c r="B6308" s="432"/>
    </row>
    <row r="6309" spans="1:2">
      <c r="A6309" s="432"/>
      <c r="B6309" s="432"/>
    </row>
    <row r="6310" spans="1:2">
      <c r="A6310" s="432"/>
      <c r="B6310" s="432"/>
    </row>
    <row r="6311" spans="1:2">
      <c r="A6311" s="432"/>
      <c r="B6311" s="432"/>
    </row>
    <row r="6312" spans="1:2">
      <c r="A6312" s="432"/>
      <c r="B6312" s="432"/>
    </row>
    <row r="6313" spans="1:2">
      <c r="A6313" s="432"/>
      <c r="B6313" s="432"/>
    </row>
    <row r="6314" spans="1:2">
      <c r="A6314" s="432"/>
      <c r="B6314" s="432"/>
    </row>
    <row r="6315" spans="1:2">
      <c r="A6315" s="432"/>
      <c r="B6315" s="432"/>
    </row>
    <row r="6316" spans="1:2">
      <c r="A6316" s="432"/>
      <c r="B6316" s="432"/>
    </row>
    <row r="6317" spans="1:2">
      <c r="A6317" s="432"/>
      <c r="B6317" s="432"/>
    </row>
    <row r="6318" spans="1:2">
      <c r="A6318" s="432"/>
      <c r="B6318" s="432"/>
    </row>
    <row r="6319" spans="1:2">
      <c r="A6319" s="432"/>
      <c r="B6319" s="432"/>
    </row>
    <row r="6320" spans="1:2">
      <c r="A6320" s="432"/>
      <c r="B6320" s="432"/>
    </row>
    <row r="6321" spans="1:2">
      <c r="A6321" s="432"/>
      <c r="B6321" s="432"/>
    </row>
    <row r="6322" spans="1:2">
      <c r="A6322" s="432"/>
      <c r="B6322" s="432"/>
    </row>
    <row r="6323" spans="1:2">
      <c r="A6323" s="432"/>
      <c r="B6323" s="432"/>
    </row>
    <row r="6324" spans="1:2">
      <c r="A6324" s="432"/>
      <c r="B6324" s="432"/>
    </row>
    <row r="6325" spans="1:2">
      <c r="A6325" s="432"/>
      <c r="B6325" s="432"/>
    </row>
    <row r="6326" spans="1:2">
      <c r="A6326" s="432"/>
      <c r="B6326" s="432"/>
    </row>
    <row r="6327" spans="1:2">
      <c r="A6327" s="432"/>
      <c r="B6327" s="432"/>
    </row>
    <row r="6328" spans="1:2">
      <c r="A6328" s="432"/>
      <c r="B6328" s="432"/>
    </row>
    <row r="6329" spans="1:2">
      <c r="A6329" s="432"/>
      <c r="B6329" s="432"/>
    </row>
    <row r="6330" spans="1:2">
      <c r="A6330" s="432"/>
      <c r="B6330" s="432"/>
    </row>
    <row r="6331" spans="1:2">
      <c r="A6331" s="432"/>
      <c r="B6331" s="432"/>
    </row>
    <row r="6332" spans="1:2">
      <c r="A6332" s="432"/>
      <c r="B6332" s="432"/>
    </row>
    <row r="6333" spans="1:2">
      <c r="A6333" s="432"/>
      <c r="B6333" s="432"/>
    </row>
    <row r="6334" spans="1:2">
      <c r="A6334" s="432"/>
      <c r="B6334" s="432"/>
    </row>
    <row r="6335" spans="1:2">
      <c r="A6335" s="432"/>
      <c r="B6335" s="432"/>
    </row>
    <row r="6336" spans="1:2">
      <c r="A6336" s="432"/>
      <c r="B6336" s="432"/>
    </row>
    <row r="6337" spans="1:2">
      <c r="A6337" s="432"/>
      <c r="B6337" s="432"/>
    </row>
    <row r="6338" spans="1:2">
      <c r="A6338" s="432"/>
      <c r="B6338" s="432"/>
    </row>
    <row r="6339" spans="1:2">
      <c r="A6339" s="432"/>
      <c r="B6339" s="432"/>
    </row>
    <row r="6340" spans="1:2">
      <c r="A6340" s="432"/>
      <c r="B6340" s="432"/>
    </row>
    <row r="6341" spans="1:2">
      <c r="A6341" s="432"/>
      <c r="B6341" s="432"/>
    </row>
    <row r="6342" spans="1:2">
      <c r="A6342" s="432"/>
      <c r="B6342" s="432"/>
    </row>
    <row r="6343" spans="1:2">
      <c r="A6343" s="432"/>
      <c r="B6343" s="432"/>
    </row>
    <row r="6344" spans="1:2">
      <c r="A6344" s="432"/>
      <c r="B6344" s="432"/>
    </row>
    <row r="6345" spans="1:2">
      <c r="A6345" s="432"/>
      <c r="B6345" s="432"/>
    </row>
    <row r="6346" spans="1:2">
      <c r="A6346" s="432"/>
      <c r="B6346" s="432"/>
    </row>
    <row r="6347" spans="1:2">
      <c r="A6347" s="432"/>
      <c r="B6347" s="432"/>
    </row>
    <row r="6348" spans="1:2">
      <c r="A6348" s="432"/>
      <c r="B6348" s="432"/>
    </row>
    <row r="6349" spans="1:2">
      <c r="A6349" s="432"/>
      <c r="B6349" s="432"/>
    </row>
    <row r="6350" spans="1:2">
      <c r="A6350" s="432"/>
      <c r="B6350" s="432"/>
    </row>
    <row r="6351" spans="1:2">
      <c r="A6351" s="432"/>
      <c r="B6351" s="432"/>
    </row>
    <row r="6352" spans="1:2">
      <c r="A6352" s="432"/>
      <c r="B6352" s="432"/>
    </row>
    <row r="6353" spans="1:2">
      <c r="A6353" s="432"/>
      <c r="B6353" s="432"/>
    </row>
    <row r="6354" spans="1:2">
      <c r="A6354" s="432"/>
      <c r="B6354" s="432"/>
    </row>
    <row r="6355" spans="1:2">
      <c r="A6355" s="432"/>
      <c r="B6355" s="432"/>
    </row>
    <row r="6356" spans="1:2">
      <c r="A6356" s="432"/>
      <c r="B6356" s="432"/>
    </row>
    <row r="6357" spans="1:2">
      <c r="A6357" s="432"/>
      <c r="B6357" s="432"/>
    </row>
    <row r="6358" spans="1:2">
      <c r="A6358" s="432"/>
      <c r="B6358" s="432"/>
    </row>
    <row r="6359" spans="1:2">
      <c r="A6359" s="432"/>
      <c r="B6359" s="432"/>
    </row>
    <row r="6360" spans="1:2">
      <c r="A6360" s="432"/>
      <c r="B6360" s="432"/>
    </row>
    <row r="6361" spans="1:2">
      <c r="A6361" s="432"/>
      <c r="B6361" s="432"/>
    </row>
    <row r="6362" spans="1:2">
      <c r="A6362" s="432"/>
      <c r="B6362" s="432"/>
    </row>
    <row r="6363" spans="1:2">
      <c r="A6363" s="432"/>
      <c r="B6363" s="432"/>
    </row>
    <row r="6364" spans="1:2">
      <c r="A6364" s="432"/>
      <c r="B6364" s="432"/>
    </row>
    <row r="6365" spans="1:2">
      <c r="A6365" s="432"/>
      <c r="B6365" s="432"/>
    </row>
    <row r="6366" spans="1:2">
      <c r="A6366" s="432"/>
      <c r="B6366" s="432"/>
    </row>
    <row r="6367" spans="1:2">
      <c r="A6367" s="432"/>
      <c r="B6367" s="432"/>
    </row>
    <row r="6368" spans="1:2">
      <c r="A6368" s="432"/>
      <c r="B6368" s="432"/>
    </row>
    <row r="6369" spans="1:2">
      <c r="A6369" s="432"/>
      <c r="B6369" s="432"/>
    </row>
    <row r="6370" spans="1:2">
      <c r="A6370" s="432"/>
      <c r="B6370" s="432"/>
    </row>
    <row r="6371" spans="1:2">
      <c r="A6371" s="432"/>
      <c r="B6371" s="432"/>
    </row>
    <row r="6372" spans="1:2">
      <c r="A6372" s="432"/>
      <c r="B6372" s="432"/>
    </row>
    <row r="6373" spans="1:2">
      <c r="A6373" s="432"/>
      <c r="B6373" s="432"/>
    </row>
    <row r="6374" spans="1:2">
      <c r="A6374" s="432"/>
      <c r="B6374" s="432"/>
    </row>
    <row r="6375" spans="1:2">
      <c r="A6375" s="432"/>
      <c r="B6375" s="432"/>
    </row>
    <row r="6376" spans="1:2">
      <c r="A6376" s="432"/>
      <c r="B6376" s="432"/>
    </row>
    <row r="6377" spans="1:2">
      <c r="A6377" s="432"/>
      <c r="B6377" s="432"/>
    </row>
    <row r="6378" spans="1:2">
      <c r="A6378" s="432"/>
      <c r="B6378" s="432"/>
    </row>
    <row r="6379" spans="1:2">
      <c r="A6379" s="432"/>
      <c r="B6379" s="432"/>
    </row>
    <row r="6380" spans="1:2">
      <c r="A6380" s="432"/>
      <c r="B6380" s="432"/>
    </row>
    <row r="6381" spans="1:2">
      <c r="A6381" s="432"/>
      <c r="B6381" s="432"/>
    </row>
    <row r="6382" spans="1:2">
      <c r="A6382" s="432"/>
      <c r="B6382" s="432"/>
    </row>
    <row r="6383" spans="1:2">
      <c r="A6383" s="432"/>
      <c r="B6383" s="432"/>
    </row>
    <row r="6384" spans="1:2">
      <c r="A6384" s="432"/>
      <c r="B6384" s="432"/>
    </row>
    <row r="6385" spans="1:2">
      <c r="A6385" s="432"/>
      <c r="B6385" s="432"/>
    </row>
    <row r="6386" spans="1:2">
      <c r="A6386" s="432"/>
      <c r="B6386" s="432"/>
    </row>
    <row r="6387" spans="1:2">
      <c r="A6387" s="432"/>
      <c r="B6387" s="432"/>
    </row>
    <row r="6388" spans="1:2">
      <c r="A6388" s="432"/>
      <c r="B6388" s="432"/>
    </row>
    <row r="6389" spans="1:2">
      <c r="A6389" s="432"/>
      <c r="B6389" s="432"/>
    </row>
    <row r="6390" spans="1:2">
      <c r="A6390" s="432"/>
      <c r="B6390" s="432"/>
    </row>
    <row r="6391" spans="1:2">
      <c r="A6391" s="432"/>
      <c r="B6391" s="432"/>
    </row>
    <row r="6392" spans="1:2">
      <c r="A6392" s="432"/>
      <c r="B6392" s="432"/>
    </row>
    <row r="6393" spans="1:2">
      <c r="A6393" s="432"/>
      <c r="B6393" s="432"/>
    </row>
    <row r="6394" spans="1:2">
      <c r="A6394" s="432"/>
      <c r="B6394" s="432"/>
    </row>
    <row r="6395" spans="1:2">
      <c r="A6395" s="432"/>
      <c r="B6395" s="432"/>
    </row>
    <row r="6396" spans="1:2">
      <c r="A6396" s="432"/>
      <c r="B6396" s="432"/>
    </row>
    <row r="6397" spans="1:2">
      <c r="A6397" s="432"/>
      <c r="B6397" s="432"/>
    </row>
    <row r="6398" spans="1:2">
      <c r="A6398" s="432"/>
      <c r="B6398" s="432"/>
    </row>
    <row r="6399" spans="1:2">
      <c r="A6399" s="432"/>
      <c r="B6399" s="432"/>
    </row>
    <row r="6400" spans="1:2">
      <c r="A6400" s="432"/>
      <c r="B6400" s="432"/>
    </row>
    <row r="6401" spans="1:2">
      <c r="A6401" s="432"/>
      <c r="B6401" s="432"/>
    </row>
    <row r="6402" spans="1:2">
      <c r="A6402" s="432"/>
      <c r="B6402" s="432"/>
    </row>
    <row r="6403" spans="1:2">
      <c r="A6403" s="432"/>
      <c r="B6403" s="432"/>
    </row>
    <row r="6404" spans="1:2">
      <c r="A6404" s="432"/>
      <c r="B6404" s="432"/>
    </row>
    <row r="6405" spans="1:2">
      <c r="A6405" s="432"/>
      <c r="B6405" s="432"/>
    </row>
    <row r="6406" spans="1:2">
      <c r="A6406" s="432"/>
      <c r="B6406" s="432"/>
    </row>
    <row r="6407" spans="1:2">
      <c r="A6407" s="432"/>
      <c r="B6407" s="432"/>
    </row>
    <row r="6408" spans="1:2">
      <c r="A6408" s="432"/>
      <c r="B6408" s="432"/>
    </row>
    <row r="6409" spans="1:2">
      <c r="A6409" s="432"/>
      <c r="B6409" s="432"/>
    </row>
    <row r="6410" spans="1:2">
      <c r="A6410" s="432"/>
      <c r="B6410" s="432"/>
    </row>
    <row r="6411" spans="1:2">
      <c r="A6411" s="432"/>
      <c r="B6411" s="432"/>
    </row>
    <row r="6412" spans="1:2">
      <c r="A6412" s="432"/>
      <c r="B6412" s="432"/>
    </row>
    <row r="6413" spans="1:2">
      <c r="A6413" s="432"/>
      <c r="B6413" s="432"/>
    </row>
    <row r="6414" spans="1:2">
      <c r="A6414" s="432"/>
      <c r="B6414" s="432"/>
    </row>
    <row r="6415" spans="1:2">
      <c r="A6415" s="432"/>
      <c r="B6415" s="432"/>
    </row>
    <row r="6416" spans="1:2">
      <c r="A6416" s="432"/>
      <c r="B6416" s="432"/>
    </row>
    <row r="6417" spans="1:2">
      <c r="A6417" s="432"/>
      <c r="B6417" s="432"/>
    </row>
    <row r="6418" spans="1:2">
      <c r="A6418" s="432"/>
      <c r="B6418" s="432"/>
    </row>
    <row r="6419" spans="1:2">
      <c r="A6419" s="432"/>
      <c r="B6419" s="432"/>
    </row>
    <row r="6420" spans="1:2">
      <c r="A6420" s="432"/>
      <c r="B6420" s="432"/>
    </row>
    <row r="6421" spans="1:2">
      <c r="A6421" s="432"/>
      <c r="B6421" s="432"/>
    </row>
    <row r="6422" spans="1:2">
      <c r="A6422" s="432"/>
      <c r="B6422" s="432"/>
    </row>
    <row r="6423" spans="1:2">
      <c r="A6423" s="432"/>
      <c r="B6423" s="432"/>
    </row>
    <row r="6424" spans="1:2">
      <c r="A6424" s="432"/>
      <c r="B6424" s="432"/>
    </row>
    <row r="6425" spans="1:2">
      <c r="A6425" s="432"/>
      <c r="B6425" s="432"/>
    </row>
    <row r="6426" spans="1:2">
      <c r="A6426" s="432"/>
      <c r="B6426" s="432"/>
    </row>
    <row r="6427" spans="1:2">
      <c r="A6427" s="432"/>
      <c r="B6427" s="432"/>
    </row>
    <row r="6428" spans="1:2">
      <c r="A6428" s="432"/>
      <c r="B6428" s="432"/>
    </row>
    <row r="6429" spans="1:2">
      <c r="A6429" s="432"/>
      <c r="B6429" s="432"/>
    </row>
    <row r="6430" spans="1:2">
      <c r="A6430" s="432"/>
      <c r="B6430" s="432"/>
    </row>
    <row r="6431" spans="1:2">
      <c r="A6431" s="432"/>
      <c r="B6431" s="432"/>
    </row>
    <row r="6432" spans="1:2">
      <c r="A6432" s="432"/>
      <c r="B6432" s="432"/>
    </row>
    <row r="6433" spans="1:2">
      <c r="A6433" s="432"/>
      <c r="B6433" s="432"/>
    </row>
    <row r="6434" spans="1:2">
      <c r="A6434" s="432"/>
      <c r="B6434" s="432"/>
    </row>
    <row r="6435" spans="1:2">
      <c r="A6435" s="432"/>
      <c r="B6435" s="432"/>
    </row>
    <row r="6436" spans="1:2">
      <c r="A6436" s="432"/>
      <c r="B6436" s="432"/>
    </row>
    <row r="6437" spans="1:2">
      <c r="A6437" s="432"/>
      <c r="B6437" s="432"/>
    </row>
    <row r="6438" spans="1:2">
      <c r="A6438" s="432"/>
      <c r="B6438" s="432"/>
    </row>
    <row r="6439" spans="1:2">
      <c r="A6439" s="432"/>
      <c r="B6439" s="432"/>
    </row>
    <row r="6440" spans="1:2">
      <c r="A6440" s="432"/>
      <c r="B6440" s="432"/>
    </row>
    <row r="6441" spans="1:2">
      <c r="A6441" s="432"/>
      <c r="B6441" s="432"/>
    </row>
    <row r="6442" spans="1:2">
      <c r="A6442" s="432"/>
      <c r="B6442" s="432"/>
    </row>
    <row r="6443" spans="1:2">
      <c r="A6443" s="432"/>
      <c r="B6443" s="432"/>
    </row>
    <row r="6444" spans="1:2">
      <c r="A6444" s="432"/>
      <c r="B6444" s="432"/>
    </row>
    <row r="6445" spans="1:2">
      <c r="A6445" s="432"/>
      <c r="B6445" s="432"/>
    </row>
    <row r="6446" spans="1:2">
      <c r="A6446" s="432"/>
      <c r="B6446" s="432"/>
    </row>
    <row r="6447" spans="1:2">
      <c r="A6447" s="432"/>
      <c r="B6447" s="432"/>
    </row>
    <row r="6448" spans="1:2">
      <c r="A6448" s="432"/>
      <c r="B6448" s="432"/>
    </row>
    <row r="6449" spans="1:2">
      <c r="A6449" s="432"/>
      <c r="B6449" s="432"/>
    </row>
    <row r="6450" spans="1:2">
      <c r="A6450" s="432"/>
      <c r="B6450" s="432"/>
    </row>
    <row r="6451" spans="1:2">
      <c r="A6451" s="432"/>
      <c r="B6451" s="432"/>
    </row>
    <row r="6452" spans="1:2">
      <c r="A6452" s="432"/>
      <c r="B6452" s="432"/>
    </row>
    <row r="6453" spans="1:2">
      <c r="A6453" s="432"/>
      <c r="B6453" s="432"/>
    </row>
    <row r="6454" spans="1:2">
      <c r="A6454" s="432"/>
      <c r="B6454" s="432"/>
    </row>
    <row r="6455" spans="1:2">
      <c r="A6455" s="432"/>
      <c r="B6455" s="432"/>
    </row>
    <row r="6456" spans="1:2">
      <c r="A6456" s="432"/>
      <c r="B6456" s="432"/>
    </row>
    <row r="6457" spans="1:2">
      <c r="A6457" s="432"/>
      <c r="B6457" s="432"/>
    </row>
    <row r="6458" spans="1:2">
      <c r="A6458" s="432"/>
      <c r="B6458" s="432"/>
    </row>
    <row r="6459" spans="1:2">
      <c r="A6459" s="432"/>
      <c r="B6459" s="432"/>
    </row>
    <row r="6460" spans="1:2">
      <c r="A6460" s="432"/>
      <c r="B6460" s="432"/>
    </row>
    <row r="6461" spans="1:2">
      <c r="A6461" s="432"/>
      <c r="B6461" s="432"/>
    </row>
    <row r="6462" spans="1:2">
      <c r="A6462" s="432"/>
      <c r="B6462" s="432"/>
    </row>
    <row r="6463" spans="1:2">
      <c r="A6463" s="432"/>
      <c r="B6463" s="432"/>
    </row>
    <row r="6464" spans="1:2">
      <c r="A6464" s="432"/>
      <c r="B6464" s="432"/>
    </row>
    <row r="6465" spans="1:2">
      <c r="A6465" s="432"/>
      <c r="B6465" s="432"/>
    </row>
    <row r="6466" spans="1:2">
      <c r="A6466" s="432"/>
      <c r="B6466" s="432"/>
    </row>
    <row r="6467" spans="1:2">
      <c r="A6467" s="432"/>
      <c r="B6467" s="432"/>
    </row>
    <row r="6468" spans="1:2">
      <c r="A6468" s="432"/>
      <c r="B6468" s="432"/>
    </row>
    <row r="6469" spans="1:2">
      <c r="A6469" s="432"/>
      <c r="B6469" s="432"/>
    </row>
    <row r="6470" spans="1:2">
      <c r="A6470" s="432"/>
      <c r="B6470" s="432"/>
    </row>
    <row r="6471" spans="1:2">
      <c r="A6471" s="432"/>
      <c r="B6471" s="432"/>
    </row>
    <row r="6472" spans="1:2">
      <c r="A6472" s="432"/>
      <c r="B6472" s="432"/>
    </row>
    <row r="6473" spans="1:2">
      <c r="A6473" s="432"/>
      <c r="B6473" s="432"/>
    </row>
    <row r="6474" spans="1:2">
      <c r="A6474" s="432"/>
      <c r="B6474" s="432"/>
    </row>
    <row r="6475" spans="1:2">
      <c r="A6475" s="432"/>
      <c r="B6475" s="432"/>
    </row>
    <row r="6476" spans="1:2">
      <c r="A6476" s="432"/>
      <c r="B6476" s="432"/>
    </row>
    <row r="6477" spans="1:2">
      <c r="A6477" s="432"/>
      <c r="B6477" s="432"/>
    </row>
    <row r="6478" spans="1:2">
      <c r="A6478" s="432"/>
      <c r="B6478" s="432"/>
    </row>
    <row r="6479" spans="1:2">
      <c r="A6479" s="432"/>
      <c r="B6479" s="432"/>
    </row>
    <row r="6480" spans="1:2">
      <c r="A6480" s="432"/>
      <c r="B6480" s="432"/>
    </row>
    <row r="6481" spans="1:2">
      <c r="A6481" s="432"/>
      <c r="B6481" s="432"/>
    </row>
    <row r="6482" spans="1:2">
      <c r="A6482" s="432"/>
      <c r="B6482" s="432"/>
    </row>
    <row r="6483" spans="1:2">
      <c r="A6483" s="432"/>
      <c r="B6483" s="432"/>
    </row>
    <row r="6484" spans="1:2">
      <c r="A6484" s="432"/>
      <c r="B6484" s="432"/>
    </row>
    <row r="6485" spans="1:2">
      <c r="A6485" s="432"/>
      <c r="B6485" s="432"/>
    </row>
    <row r="6486" spans="1:2">
      <c r="A6486" s="432"/>
      <c r="B6486" s="432"/>
    </row>
    <row r="6487" spans="1:2">
      <c r="A6487" s="432"/>
      <c r="B6487" s="432"/>
    </row>
    <row r="6488" spans="1:2">
      <c r="A6488" s="432"/>
      <c r="B6488" s="432"/>
    </row>
    <row r="6489" spans="1:2">
      <c r="A6489" s="432"/>
      <c r="B6489" s="432"/>
    </row>
    <row r="6490" spans="1:2">
      <c r="A6490" s="432"/>
      <c r="B6490" s="432"/>
    </row>
    <row r="6491" spans="1:2">
      <c r="A6491" s="432"/>
      <c r="B6491" s="432"/>
    </row>
    <row r="6492" spans="1:2">
      <c r="A6492" s="432"/>
      <c r="B6492" s="432"/>
    </row>
    <row r="6493" spans="1:2">
      <c r="A6493" s="432"/>
      <c r="B6493" s="432"/>
    </row>
    <row r="6494" spans="1:2">
      <c r="A6494" s="432"/>
      <c r="B6494" s="432"/>
    </row>
    <row r="6495" spans="1:2">
      <c r="A6495" s="432"/>
      <c r="B6495" s="432"/>
    </row>
    <row r="6496" spans="1:2">
      <c r="A6496" s="432"/>
      <c r="B6496" s="432"/>
    </row>
    <row r="6497" spans="1:2">
      <c r="A6497" s="432"/>
      <c r="B6497" s="432"/>
    </row>
    <row r="6498" spans="1:2">
      <c r="A6498" s="432"/>
      <c r="B6498" s="432"/>
    </row>
    <row r="6499" spans="1:2">
      <c r="A6499" s="432"/>
      <c r="B6499" s="432"/>
    </row>
    <row r="6500" spans="1:2">
      <c r="A6500" s="432"/>
      <c r="B6500" s="432"/>
    </row>
    <row r="6501" spans="1:2">
      <c r="A6501" s="432"/>
      <c r="B6501" s="432"/>
    </row>
    <row r="6502" spans="1:2">
      <c r="A6502" s="432"/>
      <c r="B6502" s="432"/>
    </row>
    <row r="6503" spans="1:2">
      <c r="A6503" s="432"/>
      <c r="B6503" s="432"/>
    </row>
    <row r="6504" spans="1:2">
      <c r="A6504" s="432"/>
      <c r="B6504" s="432"/>
    </row>
    <row r="6505" spans="1:2">
      <c r="A6505" s="432"/>
      <c r="B6505" s="432"/>
    </row>
    <row r="6506" spans="1:2">
      <c r="A6506" s="432"/>
      <c r="B6506" s="432"/>
    </row>
    <row r="6507" spans="1:2">
      <c r="A6507" s="432"/>
      <c r="B6507" s="432"/>
    </row>
    <row r="6508" spans="1:2">
      <c r="A6508" s="432"/>
      <c r="B6508" s="432"/>
    </row>
    <row r="6509" spans="1:2">
      <c r="A6509" s="432"/>
      <c r="B6509" s="432"/>
    </row>
    <row r="6510" spans="1:2">
      <c r="A6510" s="432"/>
      <c r="B6510" s="432"/>
    </row>
    <row r="6511" spans="1:2">
      <c r="A6511" s="432"/>
      <c r="B6511" s="432"/>
    </row>
    <row r="6512" spans="1:2">
      <c r="A6512" s="432"/>
      <c r="B6512" s="432"/>
    </row>
    <row r="6513" spans="1:2">
      <c r="A6513" s="432"/>
      <c r="B6513" s="432"/>
    </row>
    <row r="6514" spans="1:2">
      <c r="A6514" s="432"/>
      <c r="B6514" s="432"/>
    </row>
    <row r="6515" spans="1:2">
      <c r="A6515" s="432"/>
      <c r="B6515" s="432"/>
    </row>
    <row r="6516" spans="1:2">
      <c r="A6516" s="432"/>
      <c r="B6516" s="432"/>
    </row>
    <row r="6517" spans="1:2">
      <c r="A6517" s="432"/>
      <c r="B6517" s="432"/>
    </row>
    <row r="6518" spans="1:2">
      <c r="A6518" s="432"/>
      <c r="B6518" s="432"/>
    </row>
    <row r="6519" spans="1:2">
      <c r="A6519" s="432"/>
      <c r="B6519" s="432"/>
    </row>
    <row r="6520" spans="1:2">
      <c r="A6520" s="432"/>
      <c r="B6520" s="432"/>
    </row>
    <row r="6521" spans="1:2">
      <c r="A6521" s="432"/>
      <c r="B6521" s="432"/>
    </row>
    <row r="6522" spans="1:2">
      <c r="A6522" s="432"/>
      <c r="B6522" s="432"/>
    </row>
    <row r="6523" spans="1:2">
      <c r="A6523" s="432"/>
      <c r="B6523" s="432"/>
    </row>
    <row r="6524" spans="1:2">
      <c r="A6524" s="432"/>
      <c r="B6524" s="432"/>
    </row>
    <row r="6525" spans="1:2">
      <c r="A6525" s="432"/>
      <c r="B6525" s="432"/>
    </row>
    <row r="6526" spans="1:2">
      <c r="A6526" s="432"/>
      <c r="B6526" s="432"/>
    </row>
    <row r="6527" spans="1:2">
      <c r="A6527" s="432"/>
      <c r="B6527" s="432"/>
    </row>
    <row r="6528" spans="1:2">
      <c r="A6528" s="432"/>
      <c r="B6528" s="432"/>
    </row>
    <row r="6529" spans="1:2">
      <c r="A6529" s="432"/>
      <c r="B6529" s="432"/>
    </row>
    <row r="6530" spans="1:2">
      <c r="A6530" s="432"/>
      <c r="B6530" s="432"/>
    </row>
    <row r="6531" spans="1:2">
      <c r="A6531" s="432"/>
      <c r="B6531" s="432"/>
    </row>
    <row r="6532" spans="1:2">
      <c r="A6532" s="432"/>
      <c r="B6532" s="432"/>
    </row>
    <row r="6533" spans="1:2">
      <c r="A6533" s="432"/>
      <c r="B6533" s="432"/>
    </row>
    <row r="6534" spans="1:2">
      <c r="A6534" s="432"/>
      <c r="B6534" s="432"/>
    </row>
    <row r="6535" spans="1:2">
      <c r="A6535" s="432"/>
      <c r="B6535" s="432"/>
    </row>
    <row r="6536" spans="1:2">
      <c r="A6536" s="432"/>
      <c r="B6536" s="432"/>
    </row>
    <row r="6537" spans="1:2">
      <c r="A6537" s="432"/>
      <c r="B6537" s="432"/>
    </row>
    <row r="6538" spans="1:2">
      <c r="A6538" s="432"/>
      <c r="B6538" s="432"/>
    </row>
    <row r="6539" spans="1:2">
      <c r="A6539" s="432"/>
      <c r="B6539" s="432"/>
    </row>
    <row r="6540" spans="1:2">
      <c r="A6540" s="432"/>
      <c r="B6540" s="432"/>
    </row>
    <row r="6541" spans="1:2">
      <c r="A6541" s="432"/>
      <c r="B6541" s="432"/>
    </row>
    <row r="6542" spans="1:2">
      <c r="A6542" s="432"/>
      <c r="B6542" s="432"/>
    </row>
    <row r="6543" spans="1:2">
      <c r="A6543" s="432"/>
      <c r="B6543" s="432"/>
    </row>
    <row r="6544" spans="1:2">
      <c r="A6544" s="432"/>
      <c r="B6544" s="432"/>
    </row>
    <row r="6545" spans="1:2">
      <c r="A6545" s="432"/>
      <c r="B6545" s="432"/>
    </row>
    <row r="6546" spans="1:2">
      <c r="A6546" s="432"/>
      <c r="B6546" s="432"/>
    </row>
    <row r="6547" spans="1:2">
      <c r="A6547" s="432"/>
      <c r="B6547" s="432"/>
    </row>
    <row r="6548" spans="1:2">
      <c r="A6548" s="432"/>
      <c r="B6548" s="432"/>
    </row>
    <row r="6549" spans="1:2">
      <c r="A6549" s="432"/>
      <c r="B6549" s="432"/>
    </row>
    <row r="6550" spans="1:2">
      <c r="A6550" s="432"/>
      <c r="B6550" s="432"/>
    </row>
    <row r="6551" spans="1:2">
      <c r="A6551" s="432"/>
      <c r="B6551" s="432"/>
    </row>
    <row r="6552" spans="1:2">
      <c r="A6552" s="432"/>
      <c r="B6552" s="432"/>
    </row>
    <row r="6553" spans="1:2">
      <c r="A6553" s="432"/>
      <c r="B6553" s="432"/>
    </row>
    <row r="6554" spans="1:2">
      <c r="A6554" s="432"/>
      <c r="B6554" s="432"/>
    </row>
    <row r="6555" spans="1:2">
      <c r="A6555" s="432"/>
      <c r="B6555" s="432"/>
    </row>
    <row r="6556" spans="1:2">
      <c r="A6556" s="432"/>
      <c r="B6556" s="432"/>
    </row>
    <row r="6557" spans="1:2">
      <c r="A6557" s="432"/>
      <c r="B6557" s="432"/>
    </row>
    <row r="6558" spans="1:2">
      <c r="A6558" s="432"/>
      <c r="B6558" s="432"/>
    </row>
    <row r="6559" spans="1:2">
      <c r="A6559" s="432"/>
      <c r="B6559" s="432"/>
    </row>
    <row r="6560" spans="1:2">
      <c r="A6560" s="432"/>
      <c r="B6560" s="432"/>
    </row>
    <row r="6561" spans="1:2">
      <c r="A6561" s="432"/>
      <c r="B6561" s="432"/>
    </row>
    <row r="6562" spans="1:2">
      <c r="A6562" s="432"/>
      <c r="B6562" s="432"/>
    </row>
    <row r="6563" spans="1:2">
      <c r="A6563" s="432"/>
      <c r="B6563" s="432"/>
    </row>
    <row r="6564" spans="1:2">
      <c r="A6564" s="432"/>
      <c r="B6564" s="432"/>
    </row>
    <row r="6565" spans="1:2">
      <c r="A6565" s="432"/>
      <c r="B6565" s="432"/>
    </row>
    <row r="6566" spans="1:2">
      <c r="A6566" s="432"/>
      <c r="B6566" s="432"/>
    </row>
    <row r="6567" spans="1:2">
      <c r="A6567" s="432"/>
      <c r="B6567" s="432"/>
    </row>
    <row r="6568" spans="1:2">
      <c r="A6568" s="432"/>
      <c r="B6568" s="432"/>
    </row>
    <row r="6569" spans="1:2">
      <c r="A6569" s="432"/>
      <c r="B6569" s="432"/>
    </row>
    <row r="6570" spans="1:2">
      <c r="A6570" s="432"/>
      <c r="B6570" s="432"/>
    </row>
    <row r="6571" spans="1:2">
      <c r="A6571" s="432"/>
      <c r="B6571" s="432"/>
    </row>
    <row r="6572" spans="1:2">
      <c r="A6572" s="432"/>
      <c r="B6572" s="432"/>
    </row>
    <row r="6573" spans="1:2">
      <c r="A6573" s="432"/>
      <c r="B6573" s="432"/>
    </row>
    <row r="6574" spans="1:2">
      <c r="A6574" s="432"/>
      <c r="B6574" s="432"/>
    </row>
    <row r="6575" spans="1:2">
      <c r="A6575" s="432"/>
      <c r="B6575" s="432"/>
    </row>
    <row r="6576" spans="1:2">
      <c r="A6576" s="432"/>
      <c r="B6576" s="432"/>
    </row>
    <row r="6577" spans="1:2">
      <c r="A6577" s="432"/>
      <c r="B6577" s="432"/>
    </row>
    <row r="6578" spans="1:2">
      <c r="A6578" s="432"/>
      <c r="B6578" s="432"/>
    </row>
    <row r="6579" spans="1:2">
      <c r="A6579" s="432"/>
      <c r="B6579" s="432"/>
    </row>
    <row r="6580" spans="1:2">
      <c r="A6580" s="432"/>
      <c r="B6580" s="432"/>
    </row>
    <row r="6581" spans="1:2">
      <c r="A6581" s="432"/>
      <c r="B6581" s="432"/>
    </row>
    <row r="6582" spans="1:2">
      <c r="A6582" s="432"/>
      <c r="B6582" s="432"/>
    </row>
    <row r="6583" spans="1:2">
      <c r="A6583" s="432"/>
      <c r="B6583" s="432"/>
    </row>
    <row r="6584" spans="1:2">
      <c r="A6584" s="432"/>
      <c r="B6584" s="432"/>
    </row>
    <row r="6585" spans="1:2">
      <c r="A6585" s="432"/>
      <c r="B6585" s="432"/>
    </row>
    <row r="6586" spans="1:2">
      <c r="A6586" s="432"/>
      <c r="B6586" s="432"/>
    </row>
    <row r="6587" spans="1:2">
      <c r="A6587" s="432"/>
      <c r="B6587" s="432"/>
    </row>
    <row r="6588" spans="1:2">
      <c r="A6588" s="432"/>
      <c r="B6588" s="432"/>
    </row>
    <row r="6589" spans="1:2">
      <c r="A6589" s="432"/>
      <c r="B6589" s="432"/>
    </row>
    <row r="6590" spans="1:2">
      <c r="A6590" s="432"/>
      <c r="B6590" s="432"/>
    </row>
    <row r="6591" spans="1:2">
      <c r="A6591" s="432"/>
      <c r="B6591" s="432"/>
    </row>
    <row r="6592" spans="1:2">
      <c r="A6592" s="432"/>
      <c r="B6592" s="432"/>
    </row>
    <row r="6593" spans="1:2">
      <c r="A6593" s="432"/>
      <c r="B6593" s="432"/>
    </row>
    <row r="6594" spans="1:2">
      <c r="A6594" s="432"/>
      <c r="B6594" s="432"/>
    </row>
    <row r="6595" spans="1:2">
      <c r="A6595" s="432"/>
      <c r="B6595" s="432"/>
    </row>
    <row r="6596" spans="1:2">
      <c r="A6596" s="432"/>
      <c r="B6596" s="432"/>
    </row>
    <row r="6597" spans="1:2">
      <c r="A6597" s="432"/>
      <c r="B6597" s="432"/>
    </row>
    <row r="6598" spans="1:2">
      <c r="A6598" s="432"/>
      <c r="B6598" s="432"/>
    </row>
    <row r="6599" spans="1:2">
      <c r="A6599" s="432"/>
      <c r="B6599" s="432"/>
    </row>
    <row r="6600" spans="1:2">
      <c r="A6600" s="432"/>
      <c r="B6600" s="432"/>
    </row>
    <row r="6601" spans="1:2">
      <c r="A6601" s="432"/>
      <c r="B6601" s="432"/>
    </row>
    <row r="6602" spans="1:2">
      <c r="A6602" s="432"/>
      <c r="B6602" s="432"/>
    </row>
    <row r="6603" spans="1:2">
      <c r="A6603" s="432"/>
      <c r="B6603" s="432"/>
    </row>
    <row r="6604" spans="1:2">
      <c r="A6604" s="432"/>
      <c r="B6604" s="432"/>
    </row>
    <row r="6605" spans="1:2">
      <c r="A6605" s="432"/>
      <c r="B6605" s="432"/>
    </row>
    <row r="6606" spans="1:2">
      <c r="A6606" s="432"/>
      <c r="B6606" s="432"/>
    </row>
    <row r="6607" spans="1:2">
      <c r="A6607" s="432"/>
      <c r="B6607" s="432"/>
    </row>
    <row r="6608" spans="1:2">
      <c r="A6608" s="432"/>
      <c r="B6608" s="432"/>
    </row>
    <row r="6609" spans="1:2">
      <c r="A6609" s="432"/>
      <c r="B6609" s="432"/>
    </row>
    <row r="6610" spans="1:2">
      <c r="A6610" s="432"/>
      <c r="B6610" s="432"/>
    </row>
    <row r="6611" spans="1:2">
      <c r="A6611" s="432"/>
      <c r="B6611" s="432"/>
    </row>
    <row r="6612" spans="1:2">
      <c r="A6612" s="432"/>
      <c r="B6612" s="432"/>
    </row>
    <row r="6613" spans="1:2">
      <c r="A6613" s="432"/>
      <c r="B6613" s="432"/>
    </row>
    <row r="6614" spans="1:2">
      <c r="A6614" s="432"/>
      <c r="B6614" s="432"/>
    </row>
    <row r="6615" spans="1:2">
      <c r="A6615" s="432"/>
      <c r="B6615" s="432"/>
    </row>
    <row r="6616" spans="1:2">
      <c r="A6616" s="432"/>
      <c r="B6616" s="432"/>
    </row>
    <row r="6617" spans="1:2">
      <c r="A6617" s="432"/>
      <c r="B6617" s="432"/>
    </row>
    <row r="6618" spans="1:2">
      <c r="A6618" s="432"/>
      <c r="B6618" s="432"/>
    </row>
    <row r="6619" spans="1:2">
      <c r="A6619" s="432"/>
      <c r="B6619" s="432"/>
    </row>
    <row r="6620" spans="1:2">
      <c r="A6620" s="432"/>
      <c r="B6620" s="432"/>
    </row>
    <row r="6621" spans="1:2">
      <c r="A6621" s="432"/>
      <c r="B6621" s="432"/>
    </row>
    <row r="6622" spans="1:2">
      <c r="A6622" s="432"/>
      <c r="B6622" s="432"/>
    </row>
    <row r="6623" spans="1:2">
      <c r="A6623" s="432"/>
      <c r="B6623" s="432"/>
    </row>
    <row r="6624" spans="1:2">
      <c r="A6624" s="432"/>
      <c r="B6624" s="432"/>
    </row>
    <row r="6625" spans="1:2">
      <c r="A6625" s="432"/>
      <c r="B6625" s="432"/>
    </row>
    <row r="6626" spans="1:2">
      <c r="A6626" s="432"/>
      <c r="B6626" s="432"/>
    </row>
    <row r="6627" spans="1:2">
      <c r="A6627" s="432"/>
      <c r="B6627" s="432"/>
    </row>
    <row r="6628" spans="1:2">
      <c r="A6628" s="432"/>
      <c r="B6628" s="432"/>
    </row>
    <row r="6629" spans="1:2">
      <c r="A6629" s="432"/>
      <c r="B6629" s="432"/>
    </row>
    <row r="6630" spans="1:2">
      <c r="A6630" s="432"/>
      <c r="B6630" s="432"/>
    </row>
    <row r="6631" spans="1:2">
      <c r="A6631" s="432"/>
      <c r="B6631" s="432"/>
    </row>
    <row r="6632" spans="1:2">
      <c r="A6632" s="432"/>
      <c r="B6632" s="432"/>
    </row>
    <row r="6633" spans="1:2">
      <c r="A6633" s="432"/>
      <c r="B6633" s="432"/>
    </row>
    <row r="6634" spans="1:2">
      <c r="A6634" s="432"/>
      <c r="B6634" s="432"/>
    </row>
    <row r="6635" spans="1:2">
      <c r="A6635" s="432"/>
      <c r="B6635" s="432"/>
    </row>
    <row r="6636" spans="1:2">
      <c r="A6636" s="432"/>
      <c r="B6636" s="432"/>
    </row>
    <row r="6637" spans="1:2">
      <c r="A6637" s="432"/>
      <c r="B6637" s="432"/>
    </row>
    <row r="6638" spans="1:2">
      <c r="A6638" s="432"/>
      <c r="B6638" s="432"/>
    </row>
    <row r="6639" spans="1:2">
      <c r="A6639" s="432"/>
      <c r="B6639" s="432"/>
    </row>
    <row r="6640" spans="1:2">
      <c r="A6640" s="432"/>
      <c r="B6640" s="432"/>
    </row>
    <row r="6641" spans="1:2">
      <c r="A6641" s="432"/>
      <c r="B6641" s="432"/>
    </row>
    <row r="6642" spans="1:2">
      <c r="A6642" s="432"/>
      <c r="B6642" s="432"/>
    </row>
    <row r="6643" spans="1:2">
      <c r="A6643" s="432"/>
      <c r="B6643" s="432"/>
    </row>
    <row r="6644" spans="1:2">
      <c r="A6644" s="432"/>
      <c r="B6644" s="432"/>
    </row>
    <row r="6645" spans="1:2">
      <c r="A6645" s="432"/>
      <c r="B6645" s="432"/>
    </row>
    <row r="6646" spans="1:2">
      <c r="A6646" s="432"/>
      <c r="B6646" s="432"/>
    </row>
    <row r="6647" spans="1:2">
      <c r="A6647" s="432"/>
      <c r="B6647" s="432"/>
    </row>
    <row r="6648" spans="1:2">
      <c r="A6648" s="432"/>
      <c r="B6648" s="432"/>
    </row>
    <row r="6649" spans="1:2">
      <c r="A6649" s="432"/>
      <c r="B6649" s="432"/>
    </row>
    <row r="6650" spans="1:2">
      <c r="A6650" s="432"/>
      <c r="B6650" s="432"/>
    </row>
    <row r="6651" spans="1:2">
      <c r="A6651" s="432"/>
      <c r="B6651" s="432"/>
    </row>
    <row r="6652" spans="1:2">
      <c r="A6652" s="432"/>
      <c r="B6652" s="432"/>
    </row>
    <row r="6653" spans="1:2">
      <c r="A6653" s="432"/>
      <c r="B6653" s="432"/>
    </row>
    <row r="6654" spans="1:2">
      <c r="A6654" s="432"/>
      <c r="B6654" s="432"/>
    </row>
    <row r="6655" spans="1:2">
      <c r="A6655" s="432"/>
      <c r="B6655" s="432"/>
    </row>
    <row r="6656" spans="1:2">
      <c r="A6656" s="432"/>
      <c r="B6656" s="432"/>
    </row>
    <row r="6657" spans="1:2">
      <c r="A6657" s="432"/>
      <c r="B6657" s="432"/>
    </row>
    <row r="6658" spans="1:2">
      <c r="A6658" s="432"/>
      <c r="B6658" s="432"/>
    </row>
    <row r="6659" spans="1:2">
      <c r="A6659" s="432"/>
      <c r="B6659" s="432"/>
    </row>
    <row r="6660" spans="1:2">
      <c r="A6660" s="432"/>
      <c r="B6660" s="432"/>
    </row>
    <row r="6661" spans="1:2">
      <c r="A6661" s="432"/>
      <c r="B6661" s="432"/>
    </row>
    <row r="6662" spans="1:2">
      <c r="A6662" s="432"/>
      <c r="B6662" s="432"/>
    </row>
    <row r="6663" spans="1:2">
      <c r="A6663" s="432"/>
      <c r="B6663" s="432"/>
    </row>
    <row r="6664" spans="1:2">
      <c r="A6664" s="432"/>
      <c r="B6664" s="432"/>
    </row>
    <row r="6665" spans="1:2">
      <c r="A6665" s="432"/>
      <c r="B6665" s="432"/>
    </row>
    <row r="6666" spans="1:2">
      <c r="A6666" s="432"/>
      <c r="B6666" s="432"/>
    </row>
    <row r="6667" spans="1:2">
      <c r="A6667" s="432"/>
      <c r="B6667" s="432"/>
    </row>
    <row r="6668" spans="1:2">
      <c r="A6668" s="432"/>
      <c r="B6668" s="432"/>
    </row>
    <row r="6669" spans="1:2">
      <c r="A6669" s="432"/>
      <c r="B6669" s="432"/>
    </row>
    <row r="6670" spans="1:2">
      <c r="A6670" s="432"/>
      <c r="B6670" s="432"/>
    </row>
    <row r="6671" spans="1:2">
      <c r="A6671" s="432"/>
      <c r="B6671" s="432"/>
    </row>
    <row r="6672" spans="1:2">
      <c r="A6672" s="432"/>
      <c r="B6672" s="432"/>
    </row>
    <row r="6673" spans="1:2">
      <c r="A6673" s="432"/>
      <c r="B6673" s="432"/>
    </row>
    <row r="6674" spans="1:2">
      <c r="A6674" s="432"/>
      <c r="B6674" s="432"/>
    </row>
    <row r="6675" spans="1:2">
      <c r="A6675" s="432"/>
      <c r="B6675" s="432"/>
    </row>
    <row r="6676" spans="1:2">
      <c r="A6676" s="432"/>
      <c r="B6676" s="432"/>
    </row>
    <row r="6677" spans="1:2">
      <c r="A6677" s="432"/>
      <c r="B6677" s="432"/>
    </row>
    <row r="6678" spans="1:2">
      <c r="A6678" s="432"/>
      <c r="B6678" s="432"/>
    </row>
    <row r="6679" spans="1:2">
      <c r="A6679" s="432"/>
      <c r="B6679" s="432"/>
    </row>
    <row r="6680" spans="1:2">
      <c r="A6680" s="432"/>
      <c r="B6680" s="432"/>
    </row>
    <row r="6681" spans="1:2">
      <c r="A6681" s="432"/>
      <c r="B6681" s="432"/>
    </row>
    <row r="6682" spans="1:2">
      <c r="A6682" s="432"/>
      <c r="B6682" s="432"/>
    </row>
    <row r="6683" spans="1:2">
      <c r="A6683" s="432"/>
      <c r="B6683" s="432"/>
    </row>
    <row r="6684" spans="1:2">
      <c r="A6684" s="432"/>
      <c r="B6684" s="432"/>
    </row>
    <row r="6685" spans="1:2">
      <c r="A6685" s="432"/>
      <c r="B6685" s="432"/>
    </row>
    <row r="6686" spans="1:2">
      <c r="A6686" s="432"/>
      <c r="B6686" s="432"/>
    </row>
    <row r="6687" spans="1:2">
      <c r="A6687" s="432"/>
      <c r="B6687" s="432"/>
    </row>
    <row r="6688" spans="1:2">
      <c r="A6688" s="432"/>
      <c r="B6688" s="432"/>
    </row>
    <row r="6689" spans="1:2">
      <c r="A6689" s="432"/>
      <c r="B6689" s="432"/>
    </row>
    <row r="6690" spans="1:2">
      <c r="A6690" s="432"/>
      <c r="B6690" s="432"/>
    </row>
    <row r="6691" spans="1:2">
      <c r="A6691" s="432"/>
      <c r="B6691" s="432"/>
    </row>
    <row r="6692" spans="1:2">
      <c r="A6692" s="432"/>
      <c r="B6692" s="432"/>
    </row>
    <row r="6693" spans="1:2">
      <c r="A6693" s="432"/>
      <c r="B6693" s="432"/>
    </row>
    <row r="6694" spans="1:2">
      <c r="A6694" s="432"/>
      <c r="B6694" s="432"/>
    </row>
    <row r="6695" spans="1:2">
      <c r="A6695" s="432"/>
      <c r="B6695" s="432"/>
    </row>
    <row r="6696" spans="1:2">
      <c r="A6696" s="432"/>
      <c r="B6696" s="432"/>
    </row>
    <row r="6697" spans="1:2">
      <c r="A6697" s="432"/>
      <c r="B6697" s="432"/>
    </row>
    <row r="6698" spans="1:2">
      <c r="A6698" s="432"/>
      <c r="B6698" s="432"/>
    </row>
    <row r="6699" spans="1:2">
      <c r="A6699" s="432"/>
      <c r="B6699" s="432"/>
    </row>
    <row r="6700" spans="1:2">
      <c r="A6700" s="432"/>
      <c r="B6700" s="432"/>
    </row>
    <row r="6701" spans="1:2">
      <c r="A6701" s="432"/>
      <c r="B6701" s="432"/>
    </row>
    <row r="6702" spans="1:2">
      <c r="A6702" s="432"/>
      <c r="B6702" s="432"/>
    </row>
    <row r="6703" spans="1:2">
      <c r="A6703" s="432"/>
      <c r="B6703" s="432"/>
    </row>
    <row r="6704" spans="1:2">
      <c r="A6704" s="432"/>
      <c r="B6704" s="432"/>
    </row>
    <row r="6705" spans="1:2">
      <c r="A6705" s="432"/>
      <c r="B6705" s="432"/>
    </row>
    <row r="6706" spans="1:2">
      <c r="A6706" s="432"/>
      <c r="B6706" s="432"/>
    </row>
    <row r="6707" spans="1:2">
      <c r="A6707" s="432"/>
      <c r="B6707" s="432"/>
    </row>
    <row r="6708" spans="1:2">
      <c r="A6708" s="432"/>
      <c r="B6708" s="432"/>
    </row>
    <row r="6709" spans="1:2">
      <c r="A6709" s="432"/>
      <c r="B6709" s="432"/>
    </row>
    <row r="6710" spans="1:2">
      <c r="A6710" s="432"/>
      <c r="B6710" s="432"/>
    </row>
    <row r="6711" spans="1:2">
      <c r="A6711" s="432"/>
      <c r="B6711" s="432"/>
    </row>
    <row r="6712" spans="1:2">
      <c r="A6712" s="432"/>
      <c r="B6712" s="432"/>
    </row>
    <row r="6713" spans="1:2">
      <c r="A6713" s="432"/>
      <c r="B6713" s="432"/>
    </row>
    <row r="6714" spans="1:2">
      <c r="A6714" s="432"/>
      <c r="B6714" s="432"/>
    </row>
    <row r="6715" spans="1:2">
      <c r="A6715" s="432"/>
      <c r="B6715" s="432"/>
    </row>
    <row r="6716" spans="1:2">
      <c r="A6716" s="432"/>
      <c r="B6716" s="432"/>
    </row>
    <row r="6717" spans="1:2">
      <c r="A6717" s="432"/>
      <c r="B6717" s="432"/>
    </row>
    <row r="6718" spans="1:2">
      <c r="A6718" s="432"/>
      <c r="B6718" s="432"/>
    </row>
    <row r="6719" spans="1:2">
      <c r="A6719" s="432"/>
      <c r="B6719" s="432"/>
    </row>
    <row r="6720" spans="1:2">
      <c r="A6720" s="432"/>
      <c r="B6720" s="432"/>
    </row>
    <row r="6721" spans="1:2">
      <c r="A6721" s="432"/>
      <c r="B6721" s="432"/>
    </row>
    <row r="6722" spans="1:2">
      <c r="A6722" s="432"/>
      <c r="B6722" s="432"/>
    </row>
    <row r="6723" spans="1:2">
      <c r="A6723" s="432"/>
      <c r="B6723" s="432"/>
    </row>
    <row r="6724" spans="1:2">
      <c r="A6724" s="432"/>
      <c r="B6724" s="432"/>
    </row>
    <row r="6725" spans="1:2">
      <c r="A6725" s="432"/>
      <c r="B6725" s="432"/>
    </row>
    <row r="6726" spans="1:2">
      <c r="A6726" s="432"/>
      <c r="B6726" s="432"/>
    </row>
    <row r="6727" spans="1:2">
      <c r="A6727" s="432"/>
      <c r="B6727" s="432"/>
    </row>
    <row r="6728" spans="1:2">
      <c r="A6728" s="432"/>
      <c r="B6728" s="432"/>
    </row>
    <row r="6729" spans="1:2">
      <c r="A6729" s="432"/>
      <c r="B6729" s="432"/>
    </row>
    <row r="6730" spans="1:2">
      <c r="A6730" s="432"/>
      <c r="B6730" s="432"/>
    </row>
    <row r="6731" spans="1:2">
      <c r="A6731" s="432"/>
      <c r="B6731" s="432"/>
    </row>
    <row r="6732" spans="1:2">
      <c r="A6732" s="432"/>
      <c r="B6732" s="432"/>
    </row>
    <row r="6733" spans="1:2">
      <c r="A6733" s="432"/>
      <c r="B6733" s="432"/>
    </row>
    <row r="6734" spans="1:2">
      <c r="A6734" s="432"/>
      <c r="B6734" s="432"/>
    </row>
    <row r="6735" spans="1:2">
      <c r="A6735" s="432"/>
      <c r="B6735" s="432"/>
    </row>
    <row r="6736" spans="1:2">
      <c r="A6736" s="432"/>
      <c r="B6736" s="432"/>
    </row>
    <row r="6737" spans="1:2">
      <c r="A6737" s="432"/>
      <c r="B6737" s="432"/>
    </row>
    <row r="6738" spans="1:2">
      <c r="A6738" s="432"/>
      <c r="B6738" s="432"/>
    </row>
    <row r="6739" spans="1:2">
      <c r="A6739" s="432"/>
      <c r="B6739" s="432"/>
    </row>
    <row r="6740" spans="1:2">
      <c r="A6740" s="432"/>
      <c r="B6740" s="432"/>
    </row>
    <row r="6741" spans="1:2">
      <c r="A6741" s="432"/>
      <c r="B6741" s="432"/>
    </row>
    <row r="6742" spans="1:2">
      <c r="A6742" s="432"/>
      <c r="B6742" s="432"/>
    </row>
    <row r="6743" spans="1:2">
      <c r="A6743" s="432"/>
      <c r="B6743" s="432"/>
    </row>
    <row r="6744" spans="1:2">
      <c r="A6744" s="432"/>
      <c r="B6744" s="432"/>
    </row>
    <row r="6745" spans="1:2">
      <c r="A6745" s="432"/>
      <c r="B6745" s="432"/>
    </row>
    <row r="6746" spans="1:2">
      <c r="A6746" s="432"/>
      <c r="B6746" s="432"/>
    </row>
    <row r="6747" spans="1:2">
      <c r="A6747" s="432"/>
      <c r="B6747" s="432"/>
    </row>
    <row r="6748" spans="1:2">
      <c r="A6748" s="432"/>
      <c r="B6748" s="432"/>
    </row>
    <row r="6749" spans="1:2">
      <c r="A6749" s="432"/>
      <c r="B6749" s="432"/>
    </row>
    <row r="6750" spans="1:2">
      <c r="A6750" s="432"/>
      <c r="B6750" s="432"/>
    </row>
    <row r="6751" spans="1:2">
      <c r="A6751" s="432"/>
      <c r="B6751" s="432"/>
    </row>
    <row r="6752" spans="1:2">
      <c r="A6752" s="432"/>
      <c r="B6752" s="432"/>
    </row>
    <row r="6753" spans="1:2">
      <c r="A6753" s="432"/>
      <c r="B6753" s="432"/>
    </row>
    <row r="6754" spans="1:2">
      <c r="A6754" s="432"/>
      <c r="B6754" s="432"/>
    </row>
    <row r="6755" spans="1:2">
      <c r="A6755" s="432"/>
      <c r="B6755" s="432"/>
    </row>
    <row r="6756" spans="1:2">
      <c r="A6756" s="432"/>
      <c r="B6756" s="432"/>
    </row>
    <row r="6757" spans="1:2">
      <c r="A6757" s="432"/>
      <c r="B6757" s="432"/>
    </row>
    <row r="6758" spans="1:2">
      <c r="A6758" s="432"/>
      <c r="B6758" s="432"/>
    </row>
    <row r="6759" spans="1:2">
      <c r="A6759" s="432"/>
      <c r="B6759" s="432"/>
    </row>
    <row r="6760" spans="1:2">
      <c r="A6760" s="432"/>
      <c r="B6760" s="432"/>
    </row>
    <row r="6761" spans="1:2">
      <c r="A6761" s="432"/>
      <c r="B6761" s="432"/>
    </row>
    <row r="6762" spans="1:2">
      <c r="A6762" s="432"/>
      <c r="B6762" s="432"/>
    </row>
    <row r="6763" spans="1:2">
      <c r="A6763" s="432"/>
      <c r="B6763" s="432"/>
    </row>
    <row r="6764" spans="1:2">
      <c r="A6764" s="432"/>
      <c r="B6764" s="432"/>
    </row>
    <row r="6765" spans="1:2">
      <c r="A6765" s="432"/>
      <c r="B6765" s="432"/>
    </row>
    <row r="6766" spans="1:2">
      <c r="A6766" s="432"/>
      <c r="B6766" s="432"/>
    </row>
    <row r="6767" spans="1:2">
      <c r="A6767" s="432"/>
      <c r="B6767" s="432"/>
    </row>
    <row r="6768" spans="1:2">
      <c r="A6768" s="432"/>
      <c r="B6768" s="432"/>
    </row>
    <row r="6769" spans="1:2">
      <c r="A6769" s="432"/>
      <c r="B6769" s="432"/>
    </row>
    <row r="6770" spans="1:2">
      <c r="A6770" s="432"/>
      <c r="B6770" s="432"/>
    </row>
    <row r="6771" spans="1:2">
      <c r="A6771" s="432"/>
      <c r="B6771" s="432"/>
    </row>
    <row r="6772" spans="1:2">
      <c r="A6772" s="432"/>
      <c r="B6772" s="432"/>
    </row>
    <row r="6773" spans="1:2">
      <c r="A6773" s="432"/>
      <c r="B6773" s="432"/>
    </row>
    <row r="6774" spans="1:2">
      <c r="A6774" s="432"/>
      <c r="B6774" s="432"/>
    </row>
    <row r="6775" spans="1:2">
      <c r="A6775" s="432"/>
      <c r="B6775" s="432"/>
    </row>
    <row r="6776" spans="1:2">
      <c r="A6776" s="432"/>
      <c r="B6776" s="432"/>
    </row>
    <row r="6777" spans="1:2">
      <c r="A6777" s="432"/>
      <c r="B6777" s="432"/>
    </row>
    <row r="6778" spans="1:2">
      <c r="A6778" s="432"/>
      <c r="B6778" s="432"/>
    </row>
    <row r="6779" spans="1:2">
      <c r="A6779" s="432"/>
      <c r="B6779" s="432"/>
    </row>
    <row r="6780" spans="1:2">
      <c r="A6780" s="432"/>
      <c r="B6780" s="432"/>
    </row>
    <row r="6781" spans="1:2">
      <c r="A6781" s="432"/>
      <c r="B6781" s="432"/>
    </row>
    <row r="6782" spans="1:2">
      <c r="A6782" s="432"/>
      <c r="B6782" s="432"/>
    </row>
    <row r="6783" spans="1:2">
      <c r="A6783" s="432"/>
      <c r="B6783" s="432"/>
    </row>
    <row r="6784" spans="1:2">
      <c r="A6784" s="432"/>
      <c r="B6784" s="432"/>
    </row>
    <row r="6785" spans="1:2">
      <c r="A6785" s="432"/>
      <c r="B6785" s="432"/>
    </row>
    <row r="6786" spans="1:2">
      <c r="A6786" s="432"/>
      <c r="B6786" s="432"/>
    </row>
    <row r="6787" spans="1:2">
      <c r="A6787" s="432"/>
      <c r="B6787" s="432"/>
    </row>
    <row r="6788" spans="1:2">
      <c r="A6788" s="432"/>
      <c r="B6788" s="432"/>
    </row>
    <row r="6789" spans="1:2">
      <c r="A6789" s="432"/>
      <c r="B6789" s="432"/>
    </row>
    <row r="6790" spans="1:2">
      <c r="A6790" s="432"/>
      <c r="B6790" s="432"/>
    </row>
    <row r="6791" spans="1:2">
      <c r="A6791" s="432"/>
      <c r="B6791" s="432"/>
    </row>
    <row r="6792" spans="1:2">
      <c r="A6792" s="432"/>
      <c r="B6792" s="432"/>
    </row>
    <row r="6793" spans="1:2">
      <c r="A6793" s="432"/>
      <c r="B6793" s="432"/>
    </row>
    <row r="6794" spans="1:2">
      <c r="A6794" s="432"/>
      <c r="B6794" s="432"/>
    </row>
    <row r="6795" spans="1:2">
      <c r="A6795" s="432"/>
      <c r="B6795" s="432"/>
    </row>
    <row r="6796" spans="1:2">
      <c r="A6796" s="432"/>
      <c r="B6796" s="432"/>
    </row>
    <row r="6797" spans="1:2">
      <c r="A6797" s="432"/>
      <c r="B6797" s="432"/>
    </row>
    <row r="6798" spans="1:2">
      <c r="A6798" s="432"/>
      <c r="B6798" s="432"/>
    </row>
    <row r="6799" spans="1:2">
      <c r="A6799" s="432"/>
      <c r="B6799" s="432"/>
    </row>
    <row r="6800" spans="1:2">
      <c r="A6800" s="432"/>
      <c r="B6800" s="432"/>
    </row>
    <row r="6801" spans="1:2">
      <c r="A6801" s="432"/>
      <c r="B6801" s="432"/>
    </row>
    <row r="6802" spans="1:2">
      <c r="A6802" s="432"/>
      <c r="B6802" s="432"/>
    </row>
    <row r="6803" spans="1:2">
      <c r="A6803" s="432"/>
      <c r="B6803" s="432"/>
    </row>
    <row r="6804" spans="1:2">
      <c r="A6804" s="432"/>
      <c r="B6804" s="432"/>
    </row>
    <row r="6805" spans="1:2">
      <c r="A6805" s="432"/>
      <c r="B6805" s="432"/>
    </row>
    <row r="6806" spans="1:2">
      <c r="A6806" s="432"/>
      <c r="B6806" s="432"/>
    </row>
    <row r="6807" spans="1:2">
      <c r="A6807" s="432"/>
      <c r="B6807" s="432"/>
    </row>
    <row r="6808" spans="1:2">
      <c r="A6808" s="432"/>
      <c r="B6808" s="432"/>
    </row>
    <row r="6809" spans="1:2">
      <c r="A6809" s="432"/>
      <c r="B6809" s="432"/>
    </row>
    <row r="6810" spans="1:2">
      <c r="A6810" s="432"/>
      <c r="B6810" s="432"/>
    </row>
    <row r="6811" spans="1:2">
      <c r="A6811" s="432"/>
      <c r="B6811" s="432"/>
    </row>
    <row r="6812" spans="1:2">
      <c r="A6812" s="432"/>
      <c r="B6812" s="432"/>
    </row>
    <row r="6813" spans="1:2">
      <c r="A6813" s="432"/>
      <c r="B6813" s="432"/>
    </row>
    <row r="6814" spans="1:2">
      <c r="A6814" s="432"/>
      <c r="B6814" s="432"/>
    </row>
    <row r="6815" spans="1:2">
      <c r="A6815" s="432"/>
      <c r="B6815" s="432"/>
    </row>
    <row r="6816" spans="1:2">
      <c r="A6816" s="432"/>
      <c r="B6816" s="432"/>
    </row>
    <row r="6817" spans="1:2">
      <c r="A6817" s="432"/>
      <c r="B6817" s="432"/>
    </row>
    <row r="6818" spans="1:2">
      <c r="A6818" s="432"/>
      <c r="B6818" s="432"/>
    </row>
    <row r="6819" spans="1:2">
      <c r="A6819" s="432"/>
      <c r="B6819" s="432"/>
    </row>
    <row r="6820" spans="1:2">
      <c r="A6820" s="432"/>
      <c r="B6820" s="432"/>
    </row>
    <row r="6821" spans="1:2">
      <c r="A6821" s="432"/>
      <c r="B6821" s="432"/>
    </row>
    <row r="6822" spans="1:2">
      <c r="A6822" s="432"/>
      <c r="B6822" s="432"/>
    </row>
    <row r="6823" spans="1:2">
      <c r="A6823" s="432"/>
      <c r="B6823" s="432"/>
    </row>
    <row r="6824" spans="1:2">
      <c r="A6824" s="432"/>
      <c r="B6824" s="432"/>
    </row>
    <row r="6825" spans="1:2">
      <c r="A6825" s="432"/>
      <c r="B6825" s="432"/>
    </row>
    <row r="6826" spans="1:2">
      <c r="A6826" s="432"/>
      <c r="B6826" s="432"/>
    </row>
    <row r="6827" spans="1:2">
      <c r="A6827" s="432"/>
      <c r="B6827" s="432"/>
    </row>
    <row r="6828" spans="1:2">
      <c r="A6828" s="432"/>
      <c r="B6828" s="432"/>
    </row>
    <row r="6829" spans="1:2">
      <c r="A6829" s="432"/>
      <c r="B6829" s="432"/>
    </row>
    <row r="6830" spans="1:2">
      <c r="A6830" s="432"/>
      <c r="B6830" s="432"/>
    </row>
    <row r="6831" spans="1:2">
      <c r="A6831" s="432"/>
      <c r="B6831" s="432"/>
    </row>
    <row r="6832" spans="1:2">
      <c r="A6832" s="432"/>
      <c r="B6832" s="432"/>
    </row>
    <row r="6833" spans="1:2">
      <c r="A6833" s="432"/>
      <c r="B6833" s="432"/>
    </row>
    <row r="6834" spans="1:2">
      <c r="A6834" s="432"/>
      <c r="B6834" s="432"/>
    </row>
    <row r="6835" spans="1:2">
      <c r="A6835" s="432"/>
      <c r="B6835" s="432"/>
    </row>
    <row r="6836" spans="1:2">
      <c r="A6836" s="432"/>
      <c r="B6836" s="432"/>
    </row>
    <row r="6837" spans="1:2">
      <c r="A6837" s="432"/>
      <c r="B6837" s="432"/>
    </row>
    <row r="6838" spans="1:2">
      <c r="A6838" s="432"/>
      <c r="B6838" s="432"/>
    </row>
    <row r="6839" spans="1:2">
      <c r="A6839" s="432"/>
      <c r="B6839" s="432"/>
    </row>
    <row r="6840" spans="1:2">
      <c r="A6840" s="432"/>
      <c r="B6840" s="432"/>
    </row>
    <row r="6841" spans="1:2">
      <c r="A6841" s="432"/>
      <c r="B6841" s="432"/>
    </row>
    <row r="6842" spans="1:2">
      <c r="A6842" s="432"/>
      <c r="B6842" s="432"/>
    </row>
    <row r="6843" spans="1:2">
      <c r="A6843" s="432"/>
      <c r="B6843" s="432"/>
    </row>
    <row r="6844" spans="1:2">
      <c r="A6844" s="432"/>
      <c r="B6844" s="432"/>
    </row>
    <row r="6845" spans="1:2">
      <c r="A6845" s="432"/>
      <c r="B6845" s="432"/>
    </row>
    <row r="6846" spans="1:2">
      <c r="A6846" s="432"/>
      <c r="B6846" s="432"/>
    </row>
    <row r="6847" spans="1:2">
      <c r="A6847" s="432"/>
      <c r="B6847" s="432"/>
    </row>
    <row r="6848" spans="1:2">
      <c r="A6848" s="432"/>
      <c r="B6848" s="432"/>
    </row>
    <row r="6849" spans="1:2">
      <c r="A6849" s="432"/>
      <c r="B6849" s="432"/>
    </row>
    <row r="6850" spans="1:2">
      <c r="A6850" s="432"/>
      <c r="B6850" s="432"/>
    </row>
    <row r="6851" spans="1:2">
      <c r="A6851" s="432"/>
      <c r="B6851" s="432"/>
    </row>
    <row r="6852" spans="1:2">
      <c r="A6852" s="432"/>
      <c r="B6852" s="432"/>
    </row>
    <row r="6853" spans="1:2">
      <c r="A6853" s="432"/>
      <c r="B6853" s="432"/>
    </row>
    <row r="6854" spans="1:2">
      <c r="A6854" s="432"/>
      <c r="B6854" s="432"/>
    </row>
    <row r="6855" spans="1:2">
      <c r="A6855" s="432"/>
      <c r="B6855" s="432"/>
    </row>
    <row r="6856" spans="1:2">
      <c r="A6856" s="432"/>
      <c r="B6856" s="432"/>
    </row>
    <row r="6857" spans="1:2">
      <c r="A6857" s="432"/>
      <c r="B6857" s="432"/>
    </row>
    <row r="6858" spans="1:2">
      <c r="A6858" s="432"/>
      <c r="B6858" s="432"/>
    </row>
    <row r="6859" spans="1:2">
      <c r="A6859" s="432"/>
      <c r="B6859" s="432"/>
    </row>
    <row r="6860" spans="1:2">
      <c r="A6860" s="432"/>
      <c r="B6860" s="432"/>
    </row>
    <row r="6861" spans="1:2">
      <c r="A6861" s="432"/>
      <c r="B6861" s="432"/>
    </row>
    <row r="6862" spans="1:2">
      <c r="A6862" s="432"/>
      <c r="B6862" s="432"/>
    </row>
    <row r="6863" spans="1:2">
      <c r="A6863" s="432"/>
      <c r="B6863" s="432"/>
    </row>
    <row r="6864" spans="1:2">
      <c r="A6864" s="432"/>
      <c r="B6864" s="432"/>
    </row>
    <row r="6865" spans="1:2">
      <c r="A6865" s="432"/>
      <c r="B6865" s="432"/>
    </row>
    <row r="6866" spans="1:2">
      <c r="A6866" s="432"/>
      <c r="B6866" s="432"/>
    </row>
    <row r="6867" spans="1:2">
      <c r="A6867" s="432"/>
      <c r="B6867" s="432"/>
    </row>
    <row r="6868" spans="1:2">
      <c r="A6868" s="432"/>
      <c r="B6868" s="432"/>
    </row>
    <row r="6869" spans="1:2">
      <c r="A6869" s="432"/>
      <c r="B6869" s="432"/>
    </row>
    <row r="6870" spans="1:2">
      <c r="A6870" s="432"/>
      <c r="B6870" s="432"/>
    </row>
    <row r="6871" spans="1:2">
      <c r="A6871" s="432"/>
      <c r="B6871" s="432"/>
    </row>
    <row r="6872" spans="1:2">
      <c r="A6872" s="432"/>
      <c r="B6872" s="432"/>
    </row>
    <row r="6873" spans="1:2">
      <c r="A6873" s="432"/>
      <c r="B6873" s="432"/>
    </row>
    <row r="6874" spans="1:2">
      <c r="A6874" s="432"/>
      <c r="B6874" s="432"/>
    </row>
    <row r="6875" spans="1:2">
      <c r="A6875" s="432"/>
      <c r="B6875" s="432"/>
    </row>
    <row r="6876" spans="1:2">
      <c r="A6876" s="432"/>
      <c r="B6876" s="432"/>
    </row>
    <row r="6877" spans="1:2">
      <c r="A6877" s="432"/>
      <c r="B6877" s="432"/>
    </row>
    <row r="6878" spans="1:2">
      <c r="A6878" s="432"/>
      <c r="B6878" s="432"/>
    </row>
    <row r="6879" spans="1:2">
      <c r="A6879" s="432"/>
      <c r="B6879" s="432"/>
    </row>
    <row r="6880" spans="1:2">
      <c r="A6880" s="432"/>
      <c r="B6880" s="432"/>
    </row>
    <row r="6881" spans="1:2">
      <c r="A6881" s="432"/>
      <c r="B6881" s="432"/>
    </row>
    <row r="6882" spans="1:2">
      <c r="A6882" s="432"/>
      <c r="B6882" s="432"/>
    </row>
    <row r="6883" spans="1:2">
      <c r="A6883" s="432"/>
      <c r="B6883" s="432"/>
    </row>
    <row r="6884" spans="1:2">
      <c r="A6884" s="432"/>
      <c r="B6884" s="432"/>
    </row>
    <row r="6885" spans="1:2">
      <c r="A6885" s="432"/>
      <c r="B6885" s="432"/>
    </row>
    <row r="6886" spans="1:2">
      <c r="A6886" s="432"/>
      <c r="B6886" s="432"/>
    </row>
    <row r="6887" spans="1:2">
      <c r="A6887" s="432"/>
      <c r="B6887" s="432"/>
    </row>
    <row r="6888" spans="1:2">
      <c r="A6888" s="432"/>
      <c r="B6888" s="432"/>
    </row>
    <row r="6889" spans="1:2">
      <c r="A6889" s="432"/>
      <c r="B6889" s="432"/>
    </row>
    <row r="6890" spans="1:2">
      <c r="A6890" s="432"/>
      <c r="B6890" s="432"/>
    </row>
    <row r="6891" spans="1:2">
      <c r="A6891" s="432"/>
      <c r="B6891" s="432"/>
    </row>
    <row r="6892" spans="1:2">
      <c r="A6892" s="432"/>
      <c r="B6892" s="432"/>
    </row>
    <row r="6893" spans="1:2">
      <c r="A6893" s="432"/>
      <c r="B6893" s="432"/>
    </row>
    <row r="6894" spans="1:2">
      <c r="A6894" s="432"/>
      <c r="B6894" s="432"/>
    </row>
    <row r="6895" spans="1:2">
      <c r="A6895" s="432"/>
      <c r="B6895" s="432"/>
    </row>
    <row r="6896" spans="1:2">
      <c r="A6896" s="432"/>
      <c r="B6896" s="432"/>
    </row>
    <row r="6897" spans="1:2">
      <c r="A6897" s="432"/>
      <c r="B6897" s="432"/>
    </row>
    <row r="6898" spans="1:2">
      <c r="A6898" s="432"/>
      <c r="B6898" s="432"/>
    </row>
    <row r="6899" spans="1:2">
      <c r="A6899" s="432"/>
      <c r="B6899" s="432"/>
    </row>
    <row r="6900" spans="1:2">
      <c r="A6900" s="432"/>
      <c r="B6900" s="432"/>
    </row>
    <row r="6901" spans="1:2">
      <c r="A6901" s="432"/>
      <c r="B6901" s="432"/>
    </row>
    <row r="6902" spans="1:2">
      <c r="A6902" s="432"/>
      <c r="B6902" s="432"/>
    </row>
    <row r="6903" spans="1:2">
      <c r="A6903" s="432"/>
      <c r="B6903" s="432"/>
    </row>
    <row r="6904" spans="1:2">
      <c r="A6904" s="432"/>
      <c r="B6904" s="432"/>
    </row>
    <row r="6905" spans="1:2">
      <c r="A6905" s="432"/>
      <c r="B6905" s="432"/>
    </row>
    <row r="6906" spans="1:2">
      <c r="A6906" s="432"/>
      <c r="B6906" s="432"/>
    </row>
    <row r="6907" spans="1:2">
      <c r="A6907" s="432"/>
      <c r="B6907" s="432"/>
    </row>
    <row r="6908" spans="1:2">
      <c r="A6908" s="432"/>
      <c r="B6908" s="432"/>
    </row>
    <row r="6909" spans="1:2">
      <c r="A6909" s="432"/>
      <c r="B6909" s="432"/>
    </row>
    <row r="6910" spans="1:2">
      <c r="A6910" s="432"/>
      <c r="B6910" s="432"/>
    </row>
    <row r="6911" spans="1:2">
      <c r="A6911" s="432"/>
      <c r="B6911" s="432"/>
    </row>
    <row r="6912" spans="1:2">
      <c r="A6912" s="432"/>
      <c r="B6912" s="432"/>
    </row>
    <row r="6913" spans="1:2">
      <c r="A6913" s="432"/>
      <c r="B6913" s="432"/>
    </row>
    <row r="6914" spans="1:2">
      <c r="A6914" s="432"/>
      <c r="B6914" s="432"/>
    </row>
    <row r="6915" spans="1:2">
      <c r="A6915" s="432"/>
      <c r="B6915" s="432"/>
    </row>
    <row r="6916" spans="1:2">
      <c r="A6916" s="432"/>
      <c r="B6916" s="432"/>
    </row>
    <row r="6917" spans="1:2">
      <c r="A6917" s="432"/>
      <c r="B6917" s="432"/>
    </row>
    <row r="6918" spans="1:2">
      <c r="A6918" s="432"/>
      <c r="B6918" s="432"/>
    </row>
    <row r="6919" spans="1:2">
      <c r="A6919" s="432"/>
      <c r="B6919" s="432"/>
    </row>
    <row r="6920" spans="1:2">
      <c r="A6920" s="432"/>
      <c r="B6920" s="432"/>
    </row>
    <row r="6921" spans="1:2">
      <c r="A6921" s="432"/>
      <c r="B6921" s="432"/>
    </row>
    <row r="6922" spans="1:2">
      <c r="A6922" s="432"/>
      <c r="B6922" s="432"/>
    </row>
    <row r="6923" spans="1:2">
      <c r="A6923" s="432"/>
      <c r="B6923" s="432"/>
    </row>
    <row r="6924" spans="1:2">
      <c r="A6924" s="432"/>
      <c r="B6924" s="432"/>
    </row>
    <row r="6925" spans="1:2">
      <c r="A6925" s="432"/>
      <c r="B6925" s="432"/>
    </row>
    <row r="6926" spans="1:2">
      <c r="A6926" s="432"/>
      <c r="B6926" s="432"/>
    </row>
    <row r="6927" spans="1:2">
      <c r="A6927" s="432"/>
      <c r="B6927" s="432"/>
    </row>
    <row r="6928" spans="1:2">
      <c r="A6928" s="432"/>
      <c r="B6928" s="432"/>
    </row>
    <row r="6929" spans="1:2">
      <c r="A6929" s="432"/>
      <c r="B6929" s="432"/>
    </row>
    <row r="6930" spans="1:2">
      <c r="A6930" s="432"/>
      <c r="B6930" s="432"/>
    </row>
    <row r="6931" spans="1:2">
      <c r="A6931" s="432"/>
      <c r="B6931" s="432"/>
    </row>
    <row r="6932" spans="1:2">
      <c r="A6932" s="432"/>
      <c r="B6932" s="432"/>
    </row>
    <row r="6933" spans="1:2">
      <c r="A6933" s="432"/>
      <c r="B6933" s="432"/>
    </row>
    <row r="6934" spans="1:2">
      <c r="A6934" s="432"/>
      <c r="B6934" s="432"/>
    </row>
    <row r="6935" spans="1:2">
      <c r="A6935" s="432"/>
      <c r="B6935" s="432"/>
    </row>
    <row r="6936" spans="1:2">
      <c r="A6936" s="432"/>
      <c r="B6936" s="432"/>
    </row>
    <row r="6937" spans="1:2">
      <c r="A6937" s="432"/>
      <c r="B6937" s="432"/>
    </row>
    <row r="6938" spans="1:2">
      <c r="A6938" s="432"/>
      <c r="B6938" s="432"/>
    </row>
    <row r="6939" spans="1:2">
      <c r="A6939" s="432"/>
      <c r="B6939" s="432"/>
    </row>
    <row r="6940" spans="1:2">
      <c r="A6940" s="432"/>
      <c r="B6940" s="432"/>
    </row>
    <row r="6941" spans="1:2">
      <c r="A6941" s="432"/>
      <c r="B6941" s="432"/>
    </row>
    <row r="6942" spans="1:2">
      <c r="A6942" s="432"/>
      <c r="B6942" s="432"/>
    </row>
    <row r="6943" spans="1:2">
      <c r="A6943" s="432"/>
      <c r="B6943" s="432"/>
    </row>
    <row r="6944" spans="1:2">
      <c r="A6944" s="432"/>
      <c r="B6944" s="432"/>
    </row>
    <row r="6945" spans="1:2">
      <c r="A6945" s="432"/>
      <c r="B6945" s="432"/>
    </row>
    <row r="6946" spans="1:2">
      <c r="A6946" s="432"/>
      <c r="B6946" s="432"/>
    </row>
    <row r="6947" spans="1:2">
      <c r="A6947" s="432"/>
      <c r="B6947" s="432"/>
    </row>
    <row r="6948" spans="1:2">
      <c r="A6948" s="432"/>
      <c r="B6948" s="432"/>
    </row>
    <row r="6949" spans="1:2">
      <c r="A6949" s="432"/>
      <c r="B6949" s="432"/>
    </row>
    <row r="6950" spans="1:2">
      <c r="A6950" s="432"/>
      <c r="B6950" s="432"/>
    </row>
    <row r="6951" spans="1:2">
      <c r="A6951" s="432"/>
      <c r="B6951" s="432"/>
    </row>
    <row r="6952" spans="1:2">
      <c r="A6952" s="432"/>
      <c r="B6952" s="432"/>
    </row>
    <row r="6953" spans="1:2">
      <c r="A6953" s="432"/>
      <c r="B6953" s="432"/>
    </row>
    <row r="6954" spans="1:2">
      <c r="A6954" s="432"/>
      <c r="B6954" s="432"/>
    </row>
    <row r="6955" spans="1:2">
      <c r="A6955" s="432"/>
      <c r="B6955" s="432"/>
    </row>
    <row r="6956" spans="1:2">
      <c r="A6956" s="432"/>
      <c r="B6956" s="432"/>
    </row>
    <row r="6957" spans="1:2">
      <c r="A6957" s="432"/>
      <c r="B6957" s="432"/>
    </row>
    <row r="6958" spans="1:2">
      <c r="A6958" s="432"/>
      <c r="B6958" s="432"/>
    </row>
    <row r="6959" spans="1:2">
      <c r="A6959" s="432"/>
      <c r="B6959" s="432"/>
    </row>
    <row r="6960" spans="1:2">
      <c r="A6960" s="432"/>
      <c r="B6960" s="432"/>
    </row>
    <row r="6961" spans="1:2">
      <c r="A6961" s="432"/>
      <c r="B6961" s="432"/>
    </row>
    <row r="6962" spans="1:2">
      <c r="A6962" s="432"/>
      <c r="B6962" s="432"/>
    </row>
    <row r="6963" spans="1:2">
      <c r="A6963" s="432"/>
      <c r="B6963" s="432"/>
    </row>
    <row r="6964" spans="1:2">
      <c r="A6964" s="432"/>
      <c r="B6964" s="432"/>
    </row>
    <row r="6965" spans="1:2">
      <c r="A6965" s="432"/>
      <c r="B6965" s="432"/>
    </row>
    <row r="6966" spans="1:2">
      <c r="A6966" s="432"/>
      <c r="B6966" s="432"/>
    </row>
    <row r="6967" spans="1:2">
      <c r="A6967" s="432"/>
      <c r="B6967" s="432"/>
    </row>
    <row r="6968" spans="1:2">
      <c r="A6968" s="432"/>
      <c r="B6968" s="432"/>
    </row>
    <row r="6969" spans="1:2">
      <c r="A6969" s="432"/>
      <c r="B6969" s="432"/>
    </row>
    <row r="6970" spans="1:2">
      <c r="A6970" s="432"/>
      <c r="B6970" s="432"/>
    </row>
    <row r="6971" spans="1:2">
      <c r="A6971" s="432"/>
      <c r="B6971" s="432"/>
    </row>
    <row r="6972" spans="1:2">
      <c r="A6972" s="432"/>
      <c r="B6972" s="432"/>
    </row>
    <row r="6973" spans="1:2">
      <c r="A6973" s="432"/>
      <c r="B6973" s="432"/>
    </row>
    <row r="6974" spans="1:2">
      <c r="A6974" s="432"/>
      <c r="B6974" s="432"/>
    </row>
    <row r="6975" spans="1:2">
      <c r="A6975" s="432"/>
      <c r="B6975" s="432"/>
    </row>
    <row r="6976" spans="1:2">
      <c r="A6976" s="432"/>
      <c r="B6976" s="432"/>
    </row>
    <row r="6977" spans="1:2">
      <c r="A6977" s="432"/>
      <c r="B6977" s="432"/>
    </row>
    <row r="6978" spans="1:2">
      <c r="A6978" s="432"/>
      <c r="B6978" s="432"/>
    </row>
    <row r="6979" spans="1:2">
      <c r="A6979" s="432"/>
      <c r="B6979" s="432"/>
    </row>
    <row r="6980" spans="1:2">
      <c r="A6980" s="432"/>
      <c r="B6980" s="432"/>
    </row>
    <row r="6981" spans="1:2">
      <c r="A6981" s="432"/>
      <c r="B6981" s="432"/>
    </row>
    <row r="6982" spans="1:2">
      <c r="A6982" s="432"/>
      <c r="B6982" s="432"/>
    </row>
    <row r="6983" spans="1:2">
      <c r="A6983" s="432"/>
      <c r="B6983" s="432"/>
    </row>
    <row r="6984" spans="1:2">
      <c r="A6984" s="432"/>
      <c r="B6984" s="432"/>
    </row>
    <row r="6985" spans="1:2">
      <c r="A6985" s="432"/>
      <c r="B6985" s="432"/>
    </row>
    <row r="6986" spans="1:2">
      <c r="A6986" s="432"/>
      <c r="B6986" s="432"/>
    </row>
    <row r="6987" spans="1:2">
      <c r="A6987" s="432"/>
      <c r="B6987" s="432"/>
    </row>
    <row r="6988" spans="1:2">
      <c r="A6988" s="432"/>
      <c r="B6988" s="432"/>
    </row>
    <row r="6989" spans="1:2">
      <c r="A6989" s="432"/>
      <c r="B6989" s="432"/>
    </row>
    <row r="6990" spans="1:2">
      <c r="A6990" s="432"/>
      <c r="B6990" s="432"/>
    </row>
    <row r="6991" spans="1:2">
      <c r="A6991" s="432"/>
      <c r="B6991" s="432"/>
    </row>
    <row r="6992" spans="1:2">
      <c r="A6992" s="432"/>
      <c r="B6992" s="432"/>
    </row>
    <row r="6993" spans="1:2">
      <c r="A6993" s="432"/>
      <c r="B6993" s="432"/>
    </row>
    <row r="6994" spans="1:2">
      <c r="A6994" s="432"/>
      <c r="B6994" s="432"/>
    </row>
    <row r="6995" spans="1:2">
      <c r="A6995" s="432"/>
      <c r="B6995" s="432"/>
    </row>
    <row r="6996" spans="1:2">
      <c r="A6996" s="432"/>
      <c r="B6996" s="432"/>
    </row>
    <row r="6997" spans="1:2">
      <c r="A6997" s="432"/>
      <c r="B6997" s="432"/>
    </row>
    <row r="6998" spans="1:2">
      <c r="A6998" s="432"/>
      <c r="B6998" s="432"/>
    </row>
    <row r="6999" spans="1:2">
      <c r="A6999" s="432"/>
      <c r="B6999" s="432"/>
    </row>
    <row r="7000" spans="1:2">
      <c r="A7000" s="432"/>
      <c r="B7000" s="432"/>
    </row>
    <row r="7001" spans="1:2">
      <c r="A7001" s="432"/>
      <c r="B7001" s="432"/>
    </row>
    <row r="7002" spans="1:2">
      <c r="A7002" s="432"/>
      <c r="B7002" s="432"/>
    </row>
    <row r="7003" spans="1:2">
      <c r="A7003" s="432"/>
      <c r="B7003" s="432"/>
    </row>
    <row r="7004" spans="1:2">
      <c r="A7004" s="432"/>
      <c r="B7004" s="432"/>
    </row>
    <row r="7005" spans="1:2">
      <c r="A7005" s="432"/>
      <c r="B7005" s="432"/>
    </row>
    <row r="7006" spans="1:2">
      <c r="A7006" s="432"/>
      <c r="B7006" s="432"/>
    </row>
    <row r="7007" spans="1:2">
      <c r="A7007" s="432"/>
      <c r="B7007" s="432"/>
    </row>
    <row r="7008" spans="1:2">
      <c r="A7008" s="432"/>
      <c r="B7008" s="432"/>
    </row>
    <row r="7009" spans="1:2">
      <c r="A7009" s="432"/>
      <c r="B7009" s="432"/>
    </row>
    <row r="7010" spans="1:2">
      <c r="A7010" s="432"/>
      <c r="B7010" s="432"/>
    </row>
    <row r="7011" spans="1:2">
      <c r="A7011" s="432"/>
      <c r="B7011" s="432"/>
    </row>
    <row r="7012" spans="1:2">
      <c r="A7012" s="432"/>
      <c r="B7012" s="432"/>
    </row>
    <row r="7013" spans="1:2">
      <c r="A7013" s="432"/>
      <c r="B7013" s="432"/>
    </row>
    <row r="7014" spans="1:2">
      <c r="A7014" s="432"/>
      <c r="B7014" s="432"/>
    </row>
    <row r="7015" spans="1:2">
      <c r="A7015" s="432"/>
      <c r="B7015" s="432"/>
    </row>
    <row r="7016" spans="1:2">
      <c r="A7016" s="432"/>
      <c r="B7016" s="432"/>
    </row>
    <row r="7017" spans="1:2">
      <c r="A7017" s="432"/>
      <c r="B7017" s="432"/>
    </row>
    <row r="7018" spans="1:2">
      <c r="A7018" s="432"/>
      <c r="B7018" s="432"/>
    </row>
    <row r="7019" spans="1:2">
      <c r="A7019" s="432"/>
      <c r="B7019" s="432"/>
    </row>
    <row r="7020" spans="1:2">
      <c r="A7020" s="432"/>
      <c r="B7020" s="432"/>
    </row>
    <row r="7021" spans="1:2">
      <c r="A7021" s="432"/>
      <c r="B7021" s="432"/>
    </row>
    <row r="7022" spans="1:2">
      <c r="A7022" s="432"/>
      <c r="B7022" s="432"/>
    </row>
    <row r="7023" spans="1:2">
      <c r="A7023" s="432"/>
      <c r="B7023" s="432"/>
    </row>
    <row r="7024" spans="1:2">
      <c r="A7024" s="432"/>
      <c r="B7024" s="432"/>
    </row>
    <row r="7025" spans="1:2">
      <c r="A7025" s="432"/>
      <c r="B7025" s="432"/>
    </row>
    <row r="7026" spans="1:2">
      <c r="A7026" s="432"/>
      <c r="B7026" s="432"/>
    </row>
    <row r="7027" spans="1:2">
      <c r="A7027" s="432"/>
      <c r="B7027" s="432"/>
    </row>
    <row r="7028" spans="1:2">
      <c r="A7028" s="432"/>
      <c r="B7028" s="432"/>
    </row>
    <row r="7029" spans="1:2">
      <c r="A7029" s="432"/>
      <c r="B7029" s="432"/>
    </row>
    <row r="7030" spans="1:2">
      <c r="A7030" s="432"/>
      <c r="B7030" s="432"/>
    </row>
    <row r="7031" spans="1:2">
      <c r="A7031" s="432"/>
      <c r="B7031" s="432"/>
    </row>
    <row r="7032" spans="1:2">
      <c r="A7032" s="432"/>
      <c r="B7032" s="432"/>
    </row>
    <row r="7033" spans="1:2">
      <c r="A7033" s="432"/>
      <c r="B7033" s="432"/>
    </row>
    <row r="7034" spans="1:2">
      <c r="A7034" s="432"/>
      <c r="B7034" s="432"/>
    </row>
    <row r="7035" spans="1:2">
      <c r="A7035" s="432"/>
      <c r="B7035" s="432"/>
    </row>
    <row r="7036" spans="1:2">
      <c r="A7036" s="432"/>
      <c r="B7036" s="432"/>
    </row>
    <row r="7037" spans="1:2">
      <c r="A7037" s="432"/>
      <c r="B7037" s="432"/>
    </row>
    <row r="7038" spans="1:2">
      <c r="A7038" s="432"/>
      <c r="B7038" s="432"/>
    </row>
    <row r="7039" spans="1:2">
      <c r="A7039" s="432"/>
      <c r="B7039" s="432"/>
    </row>
    <row r="7040" spans="1:2">
      <c r="A7040" s="432"/>
      <c r="B7040" s="432"/>
    </row>
    <row r="7041" spans="1:2">
      <c r="A7041" s="432"/>
      <c r="B7041" s="432"/>
    </row>
    <row r="7042" spans="1:2">
      <c r="A7042" s="432"/>
      <c r="B7042" s="432"/>
    </row>
    <row r="7043" spans="1:2">
      <c r="A7043" s="432"/>
      <c r="B7043" s="432"/>
    </row>
    <row r="7044" spans="1:2">
      <c r="A7044" s="432"/>
      <c r="B7044" s="432"/>
    </row>
    <row r="7045" spans="1:2">
      <c r="A7045" s="432"/>
      <c r="B7045" s="432"/>
    </row>
    <row r="7046" spans="1:2">
      <c r="A7046" s="432"/>
      <c r="B7046" s="432"/>
    </row>
    <row r="7047" spans="1:2">
      <c r="A7047" s="432"/>
      <c r="B7047" s="432"/>
    </row>
    <row r="7048" spans="1:2">
      <c r="A7048" s="432"/>
      <c r="B7048" s="432"/>
    </row>
    <row r="7049" spans="1:2">
      <c r="A7049" s="432"/>
      <c r="B7049" s="432"/>
    </row>
    <row r="7050" spans="1:2">
      <c r="A7050" s="432"/>
      <c r="B7050" s="432"/>
    </row>
    <row r="7051" spans="1:2">
      <c r="A7051" s="432"/>
      <c r="B7051" s="432"/>
    </row>
    <row r="7052" spans="1:2">
      <c r="A7052" s="432"/>
      <c r="B7052" s="432"/>
    </row>
    <row r="7053" spans="1:2">
      <c r="A7053" s="432"/>
      <c r="B7053" s="432"/>
    </row>
    <row r="7054" spans="1:2">
      <c r="A7054" s="432"/>
      <c r="B7054" s="432"/>
    </row>
    <row r="7055" spans="1:2">
      <c r="A7055" s="432"/>
      <c r="B7055" s="432"/>
    </row>
    <row r="7056" spans="1:2">
      <c r="A7056" s="432"/>
      <c r="B7056" s="432"/>
    </row>
    <row r="7057" spans="1:2">
      <c r="A7057" s="432"/>
      <c r="B7057" s="432"/>
    </row>
    <row r="7058" spans="1:2">
      <c r="A7058" s="432"/>
      <c r="B7058" s="432"/>
    </row>
    <row r="7059" spans="1:2">
      <c r="A7059" s="432"/>
      <c r="B7059" s="432"/>
    </row>
    <row r="7060" spans="1:2">
      <c r="A7060" s="432"/>
      <c r="B7060" s="432"/>
    </row>
    <row r="7061" spans="1:2">
      <c r="A7061" s="432"/>
      <c r="B7061" s="432"/>
    </row>
    <row r="7062" spans="1:2">
      <c r="A7062" s="432"/>
      <c r="B7062" s="432"/>
    </row>
    <row r="7063" spans="1:2">
      <c r="A7063" s="432"/>
      <c r="B7063" s="432"/>
    </row>
    <row r="7064" spans="1:2">
      <c r="A7064" s="432"/>
      <c r="B7064" s="432"/>
    </row>
    <row r="7065" spans="1:2">
      <c r="A7065" s="432"/>
      <c r="B7065" s="432"/>
    </row>
    <row r="7066" spans="1:2">
      <c r="A7066" s="432"/>
      <c r="B7066" s="432"/>
    </row>
    <row r="7067" spans="1:2">
      <c r="A7067" s="432"/>
      <c r="B7067" s="432"/>
    </row>
    <row r="7068" spans="1:2">
      <c r="A7068" s="432"/>
      <c r="B7068" s="432"/>
    </row>
    <row r="7069" spans="1:2">
      <c r="A7069" s="432"/>
      <c r="B7069" s="432"/>
    </row>
    <row r="7070" spans="1:2">
      <c r="A7070" s="432"/>
      <c r="B7070" s="432"/>
    </row>
    <row r="7071" spans="1:2">
      <c r="A7071" s="432"/>
      <c r="B7071" s="432"/>
    </row>
    <row r="7072" spans="1:2">
      <c r="A7072" s="432"/>
      <c r="B7072" s="432"/>
    </row>
    <row r="7073" spans="1:2">
      <c r="A7073" s="432"/>
      <c r="B7073" s="432"/>
    </row>
    <row r="7074" spans="1:2">
      <c r="A7074" s="432"/>
      <c r="B7074" s="432"/>
    </row>
    <row r="7075" spans="1:2">
      <c r="A7075" s="432"/>
      <c r="B7075" s="432"/>
    </row>
    <row r="7076" spans="1:2">
      <c r="A7076" s="432"/>
      <c r="B7076" s="432"/>
    </row>
    <row r="7077" spans="1:2">
      <c r="A7077" s="432"/>
      <c r="B7077" s="432"/>
    </row>
    <row r="7078" spans="1:2">
      <c r="A7078" s="432"/>
      <c r="B7078" s="432"/>
    </row>
    <row r="7079" spans="1:2">
      <c r="A7079" s="432"/>
      <c r="B7079" s="432"/>
    </row>
    <row r="7080" spans="1:2">
      <c r="A7080" s="432"/>
      <c r="B7080" s="432"/>
    </row>
    <row r="7081" spans="1:2">
      <c r="A7081" s="432"/>
      <c r="B7081" s="432"/>
    </row>
    <row r="7082" spans="1:2">
      <c r="A7082" s="432"/>
      <c r="B7082" s="432"/>
    </row>
    <row r="7083" spans="1:2">
      <c r="A7083" s="432"/>
      <c r="B7083" s="432"/>
    </row>
    <row r="7084" spans="1:2">
      <c r="A7084" s="432"/>
      <c r="B7084" s="432"/>
    </row>
    <row r="7085" spans="1:2">
      <c r="A7085" s="432"/>
      <c r="B7085" s="432"/>
    </row>
    <row r="7086" spans="1:2">
      <c r="A7086" s="432"/>
      <c r="B7086" s="432"/>
    </row>
    <row r="7087" spans="1:2">
      <c r="A7087" s="432"/>
      <c r="B7087" s="432"/>
    </row>
    <row r="7088" spans="1:2">
      <c r="A7088" s="432"/>
      <c r="B7088" s="432"/>
    </row>
    <row r="7089" spans="1:2">
      <c r="A7089" s="432"/>
      <c r="B7089" s="432"/>
    </row>
    <row r="7090" spans="1:2">
      <c r="A7090" s="432"/>
      <c r="B7090" s="432"/>
    </row>
    <row r="7091" spans="1:2">
      <c r="A7091" s="432"/>
      <c r="B7091" s="432"/>
    </row>
    <row r="7092" spans="1:2">
      <c r="A7092" s="432"/>
      <c r="B7092" s="432"/>
    </row>
    <row r="7093" spans="1:2">
      <c r="A7093" s="432"/>
      <c r="B7093" s="432"/>
    </row>
    <row r="7094" spans="1:2">
      <c r="A7094" s="432"/>
      <c r="B7094" s="432"/>
    </row>
    <row r="7095" spans="1:2">
      <c r="A7095" s="432"/>
      <c r="B7095" s="432"/>
    </row>
    <row r="7096" spans="1:2">
      <c r="A7096" s="432"/>
      <c r="B7096" s="432"/>
    </row>
    <row r="7097" spans="1:2">
      <c r="A7097" s="432"/>
      <c r="B7097" s="432"/>
    </row>
    <row r="7098" spans="1:2">
      <c r="A7098" s="432"/>
      <c r="B7098" s="432"/>
    </row>
    <row r="7099" spans="1:2">
      <c r="A7099" s="432"/>
      <c r="B7099" s="432"/>
    </row>
    <row r="7100" spans="1:2">
      <c r="A7100" s="432"/>
      <c r="B7100" s="432"/>
    </row>
    <row r="7101" spans="1:2">
      <c r="A7101" s="432"/>
      <c r="B7101" s="432"/>
    </row>
    <row r="7102" spans="1:2">
      <c r="A7102" s="432"/>
      <c r="B7102" s="432"/>
    </row>
    <row r="7103" spans="1:2">
      <c r="A7103" s="432"/>
      <c r="B7103" s="432"/>
    </row>
    <row r="7104" spans="1:2">
      <c r="A7104" s="432"/>
      <c r="B7104" s="432"/>
    </row>
    <row r="7105" spans="1:2">
      <c r="A7105" s="432"/>
      <c r="B7105" s="432"/>
    </row>
    <row r="7106" spans="1:2">
      <c r="A7106" s="432"/>
      <c r="B7106" s="432"/>
    </row>
    <row r="7107" spans="1:2">
      <c r="A7107" s="432"/>
      <c r="B7107" s="432"/>
    </row>
    <row r="7108" spans="1:2">
      <c r="A7108" s="432"/>
      <c r="B7108" s="432"/>
    </row>
    <row r="7109" spans="1:2">
      <c r="A7109" s="432"/>
      <c r="B7109" s="432"/>
    </row>
    <row r="7110" spans="1:2">
      <c r="A7110" s="432"/>
      <c r="B7110" s="432"/>
    </row>
    <row r="7111" spans="1:2">
      <c r="A7111" s="432"/>
      <c r="B7111" s="432"/>
    </row>
    <row r="7112" spans="1:2">
      <c r="A7112" s="432"/>
      <c r="B7112" s="432"/>
    </row>
    <row r="7113" spans="1:2">
      <c r="A7113" s="432"/>
      <c r="B7113" s="432"/>
    </row>
    <row r="7114" spans="1:2">
      <c r="A7114" s="432"/>
      <c r="B7114" s="432"/>
    </row>
    <row r="7115" spans="1:2">
      <c r="A7115" s="432"/>
      <c r="B7115" s="432"/>
    </row>
    <row r="7116" spans="1:2">
      <c r="A7116" s="432"/>
      <c r="B7116" s="432"/>
    </row>
    <row r="7117" spans="1:2">
      <c r="A7117" s="432"/>
      <c r="B7117" s="432"/>
    </row>
    <row r="7118" spans="1:2">
      <c r="A7118" s="432"/>
      <c r="B7118" s="432"/>
    </row>
    <row r="7119" spans="1:2">
      <c r="A7119" s="432"/>
      <c r="B7119" s="432"/>
    </row>
    <row r="7120" spans="1:2">
      <c r="A7120" s="432"/>
      <c r="B7120" s="432"/>
    </row>
    <row r="7121" spans="1:2">
      <c r="A7121" s="432"/>
      <c r="B7121" s="432"/>
    </row>
    <row r="7122" spans="1:2">
      <c r="A7122" s="432"/>
      <c r="B7122" s="432"/>
    </row>
    <row r="7123" spans="1:2">
      <c r="A7123" s="432"/>
      <c r="B7123" s="432"/>
    </row>
    <row r="7124" spans="1:2">
      <c r="A7124" s="432"/>
      <c r="B7124" s="432"/>
    </row>
    <row r="7125" spans="1:2">
      <c r="A7125" s="432"/>
      <c r="B7125" s="432"/>
    </row>
    <row r="7126" spans="1:2">
      <c r="A7126" s="432"/>
      <c r="B7126" s="432"/>
    </row>
    <row r="7127" spans="1:2">
      <c r="A7127" s="432"/>
      <c r="B7127" s="432"/>
    </row>
    <row r="7128" spans="1:2">
      <c r="A7128" s="432"/>
      <c r="B7128" s="432"/>
    </row>
    <row r="7129" spans="1:2">
      <c r="A7129" s="432"/>
      <c r="B7129" s="432"/>
    </row>
    <row r="7130" spans="1:2">
      <c r="A7130" s="432"/>
      <c r="B7130" s="432"/>
    </row>
    <row r="7131" spans="1:2">
      <c r="A7131" s="432"/>
      <c r="B7131" s="432"/>
    </row>
    <row r="7132" spans="1:2">
      <c r="A7132" s="432"/>
      <c r="B7132" s="432"/>
    </row>
    <row r="7133" spans="1:2">
      <c r="A7133" s="432"/>
      <c r="B7133" s="432"/>
    </row>
    <row r="7134" spans="1:2">
      <c r="A7134" s="432"/>
      <c r="B7134" s="432"/>
    </row>
    <row r="7135" spans="1:2">
      <c r="A7135" s="432"/>
      <c r="B7135" s="432"/>
    </row>
    <row r="7136" spans="1:2">
      <c r="A7136" s="432"/>
      <c r="B7136" s="432"/>
    </row>
    <row r="7137" spans="1:2">
      <c r="A7137" s="432"/>
      <c r="B7137" s="432"/>
    </row>
    <row r="7138" spans="1:2">
      <c r="A7138" s="432"/>
      <c r="B7138" s="432"/>
    </row>
    <row r="7139" spans="1:2">
      <c r="A7139" s="432"/>
      <c r="B7139" s="432"/>
    </row>
    <row r="7140" spans="1:2">
      <c r="A7140" s="432"/>
      <c r="B7140" s="432"/>
    </row>
    <row r="7141" spans="1:2">
      <c r="A7141" s="432"/>
      <c r="B7141" s="432"/>
    </row>
    <row r="7142" spans="1:2">
      <c r="A7142" s="432"/>
      <c r="B7142" s="432"/>
    </row>
    <row r="7143" spans="1:2">
      <c r="A7143" s="432"/>
      <c r="B7143" s="432"/>
    </row>
    <row r="7144" spans="1:2">
      <c r="A7144" s="432"/>
      <c r="B7144" s="432"/>
    </row>
    <row r="7145" spans="1:2">
      <c r="A7145" s="432"/>
      <c r="B7145" s="432"/>
    </row>
    <row r="7146" spans="1:2">
      <c r="A7146" s="432"/>
      <c r="B7146" s="432"/>
    </row>
    <row r="7147" spans="1:2">
      <c r="A7147" s="432"/>
      <c r="B7147" s="432"/>
    </row>
    <row r="7148" spans="1:2">
      <c r="A7148" s="432"/>
      <c r="B7148" s="432"/>
    </row>
    <row r="7149" spans="1:2">
      <c r="A7149" s="432"/>
      <c r="B7149" s="432"/>
    </row>
    <row r="7150" spans="1:2">
      <c r="A7150" s="432"/>
      <c r="B7150" s="432"/>
    </row>
    <row r="7151" spans="1:2">
      <c r="A7151" s="432"/>
      <c r="B7151" s="432"/>
    </row>
    <row r="7152" spans="1:2">
      <c r="A7152" s="432"/>
      <c r="B7152" s="432"/>
    </row>
    <row r="7153" spans="1:2">
      <c r="A7153" s="432"/>
      <c r="B7153" s="432"/>
    </row>
    <row r="7154" spans="1:2">
      <c r="A7154" s="432"/>
      <c r="B7154" s="432"/>
    </row>
    <row r="7155" spans="1:2">
      <c r="A7155" s="432"/>
      <c r="B7155" s="432"/>
    </row>
    <row r="7156" spans="1:2">
      <c r="A7156" s="432"/>
      <c r="B7156" s="432"/>
    </row>
    <row r="7157" spans="1:2">
      <c r="A7157" s="432"/>
      <c r="B7157" s="432"/>
    </row>
    <row r="7158" spans="1:2">
      <c r="A7158" s="432"/>
      <c r="B7158" s="432"/>
    </row>
    <row r="7159" spans="1:2">
      <c r="A7159" s="432"/>
      <c r="B7159" s="432"/>
    </row>
    <row r="7160" spans="1:2">
      <c r="A7160" s="432"/>
      <c r="B7160" s="432"/>
    </row>
    <row r="7161" spans="1:2">
      <c r="A7161" s="432"/>
      <c r="B7161" s="432"/>
    </row>
    <row r="7162" spans="1:2">
      <c r="A7162" s="432"/>
      <c r="B7162" s="432"/>
    </row>
    <row r="7163" spans="1:2">
      <c r="A7163" s="432"/>
      <c r="B7163" s="432"/>
    </row>
    <row r="7164" spans="1:2">
      <c r="A7164" s="432"/>
      <c r="B7164" s="432"/>
    </row>
    <row r="7165" spans="1:2">
      <c r="A7165" s="432"/>
      <c r="B7165" s="432"/>
    </row>
    <row r="7166" spans="1:2">
      <c r="A7166" s="432"/>
      <c r="B7166" s="432"/>
    </row>
    <row r="7167" spans="1:2">
      <c r="A7167" s="432"/>
      <c r="B7167" s="432"/>
    </row>
    <row r="7168" spans="1:2">
      <c r="A7168" s="432"/>
      <c r="B7168" s="432"/>
    </row>
    <row r="7169" spans="1:2">
      <c r="A7169" s="432"/>
      <c r="B7169" s="432"/>
    </row>
    <row r="7170" spans="1:2">
      <c r="A7170" s="432"/>
      <c r="B7170" s="432"/>
    </row>
    <row r="7171" spans="1:2">
      <c r="A7171" s="432"/>
      <c r="B7171" s="432"/>
    </row>
    <row r="7172" spans="1:2">
      <c r="A7172" s="432"/>
      <c r="B7172" s="432"/>
    </row>
    <row r="7173" spans="1:2">
      <c r="A7173" s="432"/>
      <c r="B7173" s="432"/>
    </row>
    <row r="7174" spans="1:2">
      <c r="A7174" s="432"/>
      <c r="B7174" s="432"/>
    </row>
    <row r="7175" spans="1:2">
      <c r="A7175" s="432"/>
      <c r="B7175" s="432"/>
    </row>
    <row r="7176" spans="1:2">
      <c r="A7176" s="432"/>
      <c r="B7176" s="432"/>
    </row>
    <row r="7177" spans="1:2">
      <c r="A7177" s="432"/>
      <c r="B7177" s="432"/>
    </row>
    <row r="7178" spans="1:2">
      <c r="A7178" s="432"/>
      <c r="B7178" s="432"/>
    </row>
    <row r="7179" spans="1:2">
      <c r="A7179" s="432"/>
      <c r="B7179" s="432"/>
    </row>
    <row r="7180" spans="1:2">
      <c r="A7180" s="432"/>
      <c r="B7180" s="432"/>
    </row>
    <row r="7181" spans="1:2">
      <c r="A7181" s="432"/>
      <c r="B7181" s="432"/>
    </row>
    <row r="7182" spans="1:2">
      <c r="A7182" s="432"/>
      <c r="B7182" s="432"/>
    </row>
    <row r="7183" spans="1:2">
      <c r="A7183" s="432"/>
      <c r="B7183" s="432"/>
    </row>
    <row r="7184" spans="1:2">
      <c r="A7184" s="432"/>
      <c r="B7184" s="432"/>
    </row>
    <row r="7185" spans="1:2">
      <c r="A7185" s="432"/>
      <c r="B7185" s="432"/>
    </row>
    <row r="7186" spans="1:2">
      <c r="A7186" s="432"/>
      <c r="B7186" s="432"/>
    </row>
    <row r="7187" spans="1:2">
      <c r="A7187" s="432"/>
      <c r="B7187" s="432"/>
    </row>
    <row r="7188" spans="1:2">
      <c r="A7188" s="432"/>
      <c r="B7188" s="432"/>
    </row>
    <row r="7189" spans="1:2">
      <c r="A7189" s="432"/>
      <c r="B7189" s="432"/>
    </row>
    <row r="7190" spans="1:2">
      <c r="A7190" s="432"/>
      <c r="B7190" s="432"/>
    </row>
    <row r="7191" spans="1:2">
      <c r="A7191" s="432"/>
      <c r="B7191" s="432"/>
    </row>
    <row r="7192" spans="1:2">
      <c r="A7192" s="432"/>
      <c r="B7192" s="432"/>
    </row>
    <row r="7193" spans="1:2">
      <c r="A7193" s="432"/>
      <c r="B7193" s="432"/>
    </row>
    <row r="7194" spans="1:2">
      <c r="A7194" s="432"/>
      <c r="B7194" s="432"/>
    </row>
    <row r="7195" spans="1:2">
      <c r="A7195" s="432"/>
      <c r="B7195" s="432"/>
    </row>
    <row r="7196" spans="1:2">
      <c r="A7196" s="432"/>
      <c r="B7196" s="432"/>
    </row>
    <row r="7197" spans="1:2">
      <c r="A7197" s="432"/>
      <c r="B7197" s="432"/>
    </row>
    <row r="7198" spans="1:2">
      <c r="A7198" s="432"/>
      <c r="B7198" s="432"/>
    </row>
    <row r="7199" spans="1:2">
      <c r="A7199" s="432"/>
      <c r="B7199" s="432"/>
    </row>
    <row r="7200" spans="1:2">
      <c r="A7200" s="432"/>
      <c r="B7200" s="432"/>
    </row>
    <row r="7201" spans="1:2">
      <c r="A7201" s="432"/>
      <c r="B7201" s="432"/>
    </row>
    <row r="7202" spans="1:2">
      <c r="A7202" s="432"/>
      <c r="B7202" s="432"/>
    </row>
    <row r="7203" spans="1:2">
      <c r="A7203" s="432"/>
      <c r="B7203" s="432"/>
    </row>
    <row r="7204" spans="1:2">
      <c r="A7204" s="432"/>
      <c r="B7204" s="432"/>
    </row>
    <row r="7205" spans="1:2">
      <c r="A7205" s="432"/>
      <c r="B7205" s="432"/>
    </row>
    <row r="7206" spans="1:2">
      <c r="A7206" s="432"/>
      <c r="B7206" s="432"/>
    </row>
    <row r="7207" spans="1:2">
      <c r="A7207" s="432"/>
      <c r="B7207" s="432"/>
    </row>
    <row r="7208" spans="1:2">
      <c r="A7208" s="432"/>
      <c r="B7208" s="432"/>
    </row>
    <row r="7209" spans="1:2">
      <c r="A7209" s="432"/>
      <c r="B7209" s="432"/>
    </row>
    <row r="7210" spans="1:2">
      <c r="A7210" s="432"/>
      <c r="B7210" s="432"/>
    </row>
    <row r="7211" spans="1:2">
      <c r="A7211" s="432"/>
      <c r="B7211" s="432"/>
    </row>
    <row r="7212" spans="1:2">
      <c r="A7212" s="432"/>
      <c r="B7212" s="432"/>
    </row>
    <row r="7213" spans="1:2">
      <c r="A7213" s="432"/>
      <c r="B7213" s="432"/>
    </row>
    <row r="7214" spans="1:2">
      <c r="A7214" s="432"/>
      <c r="B7214" s="432"/>
    </row>
    <row r="7215" spans="1:2">
      <c r="A7215" s="432"/>
      <c r="B7215" s="432"/>
    </row>
    <row r="7216" spans="1:2">
      <c r="A7216" s="432"/>
      <c r="B7216" s="432"/>
    </row>
    <row r="7217" spans="1:2">
      <c r="A7217" s="432"/>
      <c r="B7217" s="432"/>
    </row>
    <row r="7218" spans="1:2">
      <c r="A7218" s="432"/>
      <c r="B7218" s="432"/>
    </row>
    <row r="7219" spans="1:2">
      <c r="A7219" s="432"/>
      <c r="B7219" s="432"/>
    </row>
    <row r="7220" spans="1:2">
      <c r="A7220" s="432"/>
      <c r="B7220" s="432"/>
    </row>
    <row r="7221" spans="1:2">
      <c r="A7221" s="432"/>
      <c r="B7221" s="432"/>
    </row>
    <row r="7222" spans="1:2">
      <c r="A7222" s="432"/>
      <c r="B7222" s="432"/>
    </row>
    <row r="7223" spans="1:2">
      <c r="A7223" s="432"/>
      <c r="B7223" s="432"/>
    </row>
    <row r="7224" spans="1:2">
      <c r="A7224" s="432"/>
      <c r="B7224" s="432"/>
    </row>
    <row r="7225" spans="1:2">
      <c r="A7225" s="432"/>
      <c r="B7225" s="432"/>
    </row>
    <row r="7226" spans="1:2">
      <c r="A7226" s="432"/>
      <c r="B7226" s="432"/>
    </row>
    <row r="7227" spans="1:2">
      <c r="A7227" s="432"/>
      <c r="B7227" s="432"/>
    </row>
    <row r="7228" spans="1:2">
      <c r="A7228" s="432"/>
      <c r="B7228" s="432"/>
    </row>
    <row r="7229" spans="1:2">
      <c r="A7229" s="432"/>
      <c r="B7229" s="432"/>
    </row>
    <row r="7230" spans="1:2">
      <c r="A7230" s="432"/>
      <c r="B7230" s="432"/>
    </row>
    <row r="7231" spans="1:2">
      <c r="A7231" s="432"/>
      <c r="B7231" s="432"/>
    </row>
    <row r="7232" spans="1:2">
      <c r="A7232" s="432"/>
      <c r="B7232" s="432"/>
    </row>
    <row r="7233" spans="1:2">
      <c r="A7233" s="432"/>
      <c r="B7233" s="432"/>
    </row>
    <row r="7234" spans="1:2">
      <c r="A7234" s="432"/>
      <c r="B7234" s="432"/>
    </row>
    <row r="7235" spans="1:2">
      <c r="A7235" s="432"/>
      <c r="B7235" s="432"/>
    </row>
    <row r="7236" spans="1:2">
      <c r="A7236" s="432"/>
      <c r="B7236" s="432"/>
    </row>
    <row r="7237" spans="1:2">
      <c r="A7237" s="432"/>
      <c r="B7237" s="432"/>
    </row>
    <row r="7238" spans="1:2">
      <c r="A7238" s="432"/>
      <c r="B7238" s="432"/>
    </row>
    <row r="7239" spans="1:2">
      <c r="A7239" s="432"/>
      <c r="B7239" s="432"/>
    </row>
    <row r="7240" spans="1:2">
      <c r="A7240" s="432"/>
      <c r="B7240" s="432"/>
    </row>
    <row r="7241" spans="1:2">
      <c r="A7241" s="432"/>
      <c r="B7241" s="432"/>
    </row>
    <row r="7242" spans="1:2">
      <c r="A7242" s="432"/>
      <c r="B7242" s="432"/>
    </row>
    <row r="7243" spans="1:2">
      <c r="A7243" s="432"/>
      <c r="B7243" s="432"/>
    </row>
    <row r="7244" spans="1:2">
      <c r="A7244" s="432"/>
      <c r="B7244" s="432"/>
    </row>
    <row r="7245" spans="1:2">
      <c r="A7245" s="432"/>
      <c r="B7245" s="432"/>
    </row>
    <row r="7246" spans="1:2">
      <c r="A7246" s="432"/>
      <c r="B7246" s="432"/>
    </row>
    <row r="7247" spans="1:2">
      <c r="A7247" s="432"/>
      <c r="B7247" s="432"/>
    </row>
    <row r="7248" spans="1:2">
      <c r="A7248" s="432"/>
      <c r="B7248" s="432"/>
    </row>
    <row r="7249" spans="1:2">
      <c r="A7249" s="432"/>
      <c r="B7249" s="432"/>
    </row>
    <row r="7250" spans="1:2">
      <c r="A7250" s="432"/>
      <c r="B7250" s="432"/>
    </row>
    <row r="7251" spans="1:2">
      <c r="A7251" s="432"/>
      <c r="B7251" s="432"/>
    </row>
    <row r="7252" spans="1:2">
      <c r="A7252" s="432"/>
      <c r="B7252" s="432"/>
    </row>
    <row r="7253" spans="1:2">
      <c r="A7253" s="432"/>
      <c r="B7253" s="432"/>
    </row>
    <row r="7254" spans="1:2">
      <c r="A7254" s="432"/>
      <c r="B7254" s="432"/>
    </row>
    <row r="7255" spans="1:2">
      <c r="A7255" s="432"/>
      <c r="B7255" s="432"/>
    </row>
    <row r="7256" spans="1:2">
      <c r="A7256" s="432"/>
      <c r="B7256" s="432"/>
    </row>
    <row r="7257" spans="1:2">
      <c r="A7257" s="432"/>
      <c r="B7257" s="432"/>
    </row>
    <row r="7258" spans="1:2">
      <c r="A7258" s="432"/>
      <c r="B7258" s="432"/>
    </row>
    <row r="7259" spans="1:2">
      <c r="A7259" s="432"/>
      <c r="B7259" s="432"/>
    </row>
    <row r="7260" spans="1:2">
      <c r="A7260" s="432"/>
      <c r="B7260" s="432"/>
    </row>
    <row r="7261" spans="1:2">
      <c r="A7261" s="432"/>
      <c r="B7261" s="432"/>
    </row>
    <row r="7262" spans="1:2">
      <c r="A7262" s="432"/>
      <c r="B7262" s="432"/>
    </row>
    <row r="7263" spans="1:2">
      <c r="A7263" s="432"/>
      <c r="B7263" s="432"/>
    </row>
    <row r="7264" spans="1:2">
      <c r="A7264" s="432"/>
      <c r="B7264" s="432"/>
    </row>
    <row r="7265" spans="1:2">
      <c r="A7265" s="432"/>
      <c r="B7265" s="432"/>
    </row>
    <row r="7266" spans="1:2">
      <c r="A7266" s="432"/>
      <c r="B7266" s="432"/>
    </row>
    <row r="7267" spans="1:2">
      <c r="A7267" s="432"/>
      <c r="B7267" s="432"/>
    </row>
    <row r="7268" spans="1:2">
      <c r="A7268" s="432"/>
      <c r="B7268" s="432"/>
    </row>
    <row r="7269" spans="1:2">
      <c r="A7269" s="432"/>
      <c r="B7269" s="432"/>
    </row>
    <row r="7270" spans="1:2">
      <c r="A7270" s="432"/>
      <c r="B7270" s="432"/>
    </row>
    <row r="7271" spans="1:2">
      <c r="A7271" s="432"/>
      <c r="B7271" s="432"/>
    </row>
    <row r="7272" spans="1:2">
      <c r="A7272" s="432"/>
      <c r="B7272" s="432"/>
    </row>
    <row r="7273" spans="1:2">
      <c r="A7273" s="432"/>
      <c r="B7273" s="432"/>
    </row>
    <row r="7274" spans="1:2">
      <c r="A7274" s="432"/>
      <c r="B7274" s="432"/>
    </row>
    <row r="7275" spans="1:2">
      <c r="A7275" s="432"/>
      <c r="B7275" s="432"/>
    </row>
    <row r="7276" spans="1:2">
      <c r="A7276" s="432"/>
      <c r="B7276" s="432"/>
    </row>
    <row r="7277" spans="1:2">
      <c r="A7277" s="432"/>
      <c r="B7277" s="432"/>
    </row>
    <row r="7278" spans="1:2">
      <c r="A7278" s="432"/>
      <c r="B7278" s="432"/>
    </row>
    <row r="7279" spans="1:2">
      <c r="A7279" s="432"/>
      <c r="B7279" s="432"/>
    </row>
    <row r="7280" spans="1:2">
      <c r="A7280" s="432"/>
      <c r="B7280" s="432"/>
    </row>
    <row r="7281" spans="1:2">
      <c r="A7281" s="432"/>
      <c r="B7281" s="432"/>
    </row>
    <row r="7282" spans="1:2">
      <c r="A7282" s="432"/>
      <c r="B7282" s="432"/>
    </row>
    <row r="7283" spans="1:2">
      <c r="A7283" s="432"/>
      <c r="B7283" s="432"/>
    </row>
    <row r="7284" spans="1:2">
      <c r="A7284" s="432"/>
      <c r="B7284" s="432"/>
    </row>
    <row r="7285" spans="1:2">
      <c r="A7285" s="432"/>
      <c r="B7285" s="432"/>
    </row>
    <row r="7286" spans="1:2">
      <c r="A7286" s="432"/>
      <c r="B7286" s="432"/>
    </row>
    <row r="7287" spans="1:2">
      <c r="A7287" s="432"/>
      <c r="B7287" s="432"/>
    </row>
    <row r="7288" spans="1:2">
      <c r="A7288" s="432"/>
      <c r="B7288" s="432"/>
    </row>
    <row r="7289" spans="1:2">
      <c r="A7289" s="432"/>
      <c r="B7289" s="432"/>
    </row>
    <row r="7290" spans="1:2">
      <c r="A7290" s="432"/>
      <c r="B7290" s="432"/>
    </row>
    <row r="7291" spans="1:2">
      <c r="A7291" s="432"/>
      <c r="B7291" s="432"/>
    </row>
    <row r="7292" spans="1:2">
      <c r="A7292" s="432"/>
      <c r="B7292" s="432"/>
    </row>
    <row r="7293" spans="1:2">
      <c r="A7293" s="432"/>
      <c r="B7293" s="432"/>
    </row>
    <row r="7294" spans="1:2">
      <c r="A7294" s="432"/>
      <c r="B7294" s="432"/>
    </row>
    <row r="7295" spans="1:2">
      <c r="A7295" s="432"/>
      <c r="B7295" s="432"/>
    </row>
    <row r="7296" spans="1:2">
      <c r="A7296" s="432"/>
      <c r="B7296" s="432"/>
    </row>
    <row r="7297" spans="1:2">
      <c r="A7297" s="432"/>
      <c r="B7297" s="432"/>
    </row>
    <row r="7298" spans="1:2">
      <c r="A7298" s="432"/>
      <c r="B7298" s="432"/>
    </row>
    <row r="7299" spans="1:2">
      <c r="A7299" s="432"/>
      <c r="B7299" s="432"/>
    </row>
    <row r="7300" spans="1:2">
      <c r="A7300" s="432"/>
      <c r="B7300" s="432"/>
    </row>
    <row r="7301" spans="1:2">
      <c r="A7301" s="432"/>
      <c r="B7301" s="432"/>
    </row>
    <row r="7302" spans="1:2">
      <c r="A7302" s="432"/>
      <c r="B7302" s="432"/>
    </row>
    <row r="7303" spans="1:2">
      <c r="A7303" s="432"/>
      <c r="B7303" s="432"/>
    </row>
    <row r="7304" spans="1:2">
      <c r="A7304" s="432"/>
      <c r="B7304" s="432"/>
    </row>
    <row r="7305" spans="1:2">
      <c r="A7305" s="432"/>
      <c r="B7305" s="432"/>
    </row>
    <row r="7306" spans="1:2">
      <c r="A7306" s="432"/>
      <c r="B7306" s="432"/>
    </row>
    <row r="7307" spans="1:2">
      <c r="A7307" s="432"/>
      <c r="B7307" s="432"/>
    </row>
    <row r="7308" spans="1:2">
      <c r="A7308" s="432"/>
      <c r="B7308" s="432"/>
    </row>
    <row r="7309" spans="1:2">
      <c r="A7309" s="432"/>
      <c r="B7309" s="432"/>
    </row>
    <row r="7310" spans="1:2">
      <c r="A7310" s="432"/>
      <c r="B7310" s="432"/>
    </row>
    <row r="7311" spans="1:2">
      <c r="A7311" s="432"/>
      <c r="B7311" s="432"/>
    </row>
    <row r="7312" spans="1:2">
      <c r="A7312" s="432"/>
      <c r="B7312" s="432"/>
    </row>
    <row r="7313" spans="1:2">
      <c r="A7313" s="432"/>
      <c r="B7313" s="432"/>
    </row>
    <row r="7314" spans="1:2">
      <c r="A7314" s="432"/>
      <c r="B7314" s="432"/>
    </row>
    <row r="7315" spans="1:2">
      <c r="A7315" s="432"/>
      <c r="B7315" s="432"/>
    </row>
    <row r="7316" spans="1:2">
      <c r="A7316" s="432"/>
      <c r="B7316" s="432"/>
    </row>
    <row r="7317" spans="1:2">
      <c r="A7317" s="432"/>
      <c r="B7317" s="432"/>
    </row>
    <row r="7318" spans="1:2">
      <c r="A7318" s="432"/>
      <c r="B7318" s="432"/>
    </row>
    <row r="7319" spans="1:2">
      <c r="A7319" s="432"/>
      <c r="B7319" s="432"/>
    </row>
    <row r="7320" spans="1:2">
      <c r="A7320" s="432"/>
      <c r="B7320" s="432"/>
    </row>
    <row r="7321" spans="1:2">
      <c r="A7321" s="432"/>
      <c r="B7321" s="432"/>
    </row>
    <row r="7322" spans="1:2">
      <c r="A7322" s="432"/>
      <c r="B7322" s="432"/>
    </row>
    <row r="7323" spans="1:2">
      <c r="A7323" s="432"/>
      <c r="B7323" s="432"/>
    </row>
    <row r="7324" spans="1:2">
      <c r="A7324" s="432"/>
      <c r="B7324" s="432"/>
    </row>
    <row r="7325" spans="1:2">
      <c r="A7325" s="432"/>
      <c r="B7325" s="432"/>
    </row>
    <row r="7326" spans="1:2">
      <c r="A7326" s="432"/>
      <c r="B7326" s="432"/>
    </row>
    <row r="7327" spans="1:2">
      <c r="A7327" s="432"/>
      <c r="B7327" s="432"/>
    </row>
    <row r="7328" spans="1:2">
      <c r="A7328" s="432"/>
      <c r="B7328" s="432"/>
    </row>
    <row r="7329" spans="1:2">
      <c r="A7329" s="432"/>
      <c r="B7329" s="432"/>
    </row>
    <row r="7330" spans="1:2">
      <c r="A7330" s="432"/>
      <c r="B7330" s="432"/>
    </row>
    <row r="7331" spans="1:2">
      <c r="A7331" s="432"/>
      <c r="B7331" s="432"/>
    </row>
    <row r="7332" spans="1:2">
      <c r="A7332" s="432"/>
      <c r="B7332" s="432"/>
    </row>
    <row r="7333" spans="1:2">
      <c r="A7333" s="432"/>
      <c r="B7333" s="432"/>
    </row>
    <row r="7334" spans="1:2">
      <c r="A7334" s="432"/>
      <c r="B7334" s="432"/>
    </row>
    <row r="7335" spans="1:2">
      <c r="A7335" s="432"/>
      <c r="B7335" s="432"/>
    </row>
    <row r="7336" spans="1:2">
      <c r="A7336" s="432"/>
      <c r="B7336" s="432"/>
    </row>
    <row r="7337" spans="1:2">
      <c r="A7337" s="432"/>
      <c r="B7337" s="432"/>
    </row>
    <row r="7338" spans="1:2">
      <c r="A7338" s="432"/>
      <c r="B7338" s="432"/>
    </row>
    <row r="7339" spans="1:2">
      <c r="A7339" s="432"/>
      <c r="B7339" s="432"/>
    </row>
    <row r="7340" spans="1:2">
      <c r="A7340" s="432"/>
      <c r="B7340" s="432"/>
    </row>
    <row r="7341" spans="1:2">
      <c r="A7341" s="432"/>
      <c r="B7341" s="432"/>
    </row>
    <row r="7342" spans="1:2">
      <c r="A7342" s="432"/>
      <c r="B7342" s="432"/>
    </row>
    <row r="7343" spans="1:2">
      <c r="A7343" s="432"/>
      <c r="B7343" s="432"/>
    </row>
    <row r="7344" spans="1:2">
      <c r="A7344" s="432"/>
      <c r="B7344" s="432"/>
    </row>
    <row r="7345" spans="1:2">
      <c r="A7345" s="432"/>
      <c r="B7345" s="432"/>
    </row>
    <row r="7346" spans="1:2">
      <c r="A7346" s="432"/>
      <c r="B7346" s="432"/>
    </row>
    <row r="7347" spans="1:2">
      <c r="A7347" s="432"/>
      <c r="B7347" s="432"/>
    </row>
    <row r="7348" spans="1:2">
      <c r="A7348" s="432"/>
      <c r="B7348" s="432"/>
    </row>
    <row r="7349" spans="1:2">
      <c r="A7349" s="432"/>
      <c r="B7349" s="432"/>
    </row>
    <row r="7350" spans="1:2">
      <c r="A7350" s="432"/>
      <c r="B7350" s="432"/>
    </row>
    <row r="7351" spans="1:2">
      <c r="A7351" s="432"/>
      <c r="B7351" s="432"/>
    </row>
    <row r="7352" spans="1:2">
      <c r="A7352" s="432"/>
      <c r="B7352" s="432"/>
    </row>
    <row r="7353" spans="1:2">
      <c r="A7353" s="432"/>
      <c r="B7353" s="432"/>
    </row>
    <row r="7354" spans="1:2">
      <c r="A7354" s="432"/>
      <c r="B7354" s="432"/>
    </row>
    <row r="7355" spans="1:2">
      <c r="A7355" s="432"/>
      <c r="B7355" s="432"/>
    </row>
    <row r="7356" spans="1:2">
      <c r="A7356" s="432"/>
      <c r="B7356" s="432"/>
    </row>
    <row r="7357" spans="1:2">
      <c r="A7357" s="432"/>
      <c r="B7357" s="432"/>
    </row>
    <row r="7358" spans="1:2">
      <c r="A7358" s="432"/>
      <c r="B7358" s="432"/>
    </row>
    <row r="7359" spans="1:2">
      <c r="A7359" s="432"/>
      <c r="B7359" s="432"/>
    </row>
    <row r="7360" spans="1:2">
      <c r="A7360" s="432"/>
      <c r="B7360" s="432"/>
    </row>
    <row r="7361" spans="1:2">
      <c r="A7361" s="432"/>
      <c r="B7361" s="432"/>
    </row>
    <row r="7362" spans="1:2">
      <c r="A7362" s="432"/>
      <c r="B7362" s="432"/>
    </row>
    <row r="7363" spans="1:2">
      <c r="A7363" s="432"/>
      <c r="B7363" s="432"/>
    </row>
    <row r="7364" spans="1:2">
      <c r="A7364" s="432"/>
      <c r="B7364" s="432"/>
    </row>
    <row r="7365" spans="1:2">
      <c r="A7365" s="432"/>
      <c r="B7365" s="432"/>
    </row>
    <row r="7366" spans="1:2">
      <c r="A7366" s="432"/>
      <c r="B7366" s="432"/>
    </row>
    <row r="7367" spans="1:2">
      <c r="A7367" s="432"/>
      <c r="B7367" s="432"/>
    </row>
    <row r="7368" spans="1:2">
      <c r="A7368" s="432"/>
      <c r="B7368" s="432"/>
    </row>
    <row r="7369" spans="1:2">
      <c r="A7369" s="432"/>
      <c r="B7369" s="432"/>
    </row>
    <row r="7370" spans="1:2">
      <c r="A7370" s="432"/>
      <c r="B7370" s="432"/>
    </row>
    <row r="7371" spans="1:2">
      <c r="A7371" s="432"/>
      <c r="B7371" s="432"/>
    </row>
    <row r="7372" spans="1:2">
      <c r="A7372" s="432"/>
      <c r="B7372" s="432"/>
    </row>
    <row r="7373" spans="1:2">
      <c r="A7373" s="432"/>
      <c r="B7373" s="432"/>
    </row>
    <row r="7374" spans="1:2">
      <c r="A7374" s="432"/>
      <c r="B7374" s="432"/>
    </row>
    <row r="7375" spans="1:2">
      <c r="A7375" s="432"/>
      <c r="B7375" s="432"/>
    </row>
    <row r="7376" spans="1:2">
      <c r="A7376" s="432"/>
      <c r="B7376" s="432"/>
    </row>
    <row r="7377" spans="1:2">
      <c r="A7377" s="432"/>
      <c r="B7377" s="432"/>
    </row>
    <row r="7378" spans="1:2">
      <c r="A7378" s="432"/>
      <c r="B7378" s="432"/>
    </row>
    <row r="7379" spans="1:2">
      <c r="A7379" s="432"/>
      <c r="B7379" s="432"/>
    </row>
    <row r="7380" spans="1:2">
      <c r="A7380" s="432"/>
      <c r="B7380" s="432"/>
    </row>
    <row r="7381" spans="1:2">
      <c r="A7381" s="432"/>
      <c r="B7381" s="432"/>
    </row>
    <row r="7382" spans="1:2">
      <c r="A7382" s="432"/>
      <c r="B7382" s="432"/>
    </row>
    <row r="7383" spans="1:2">
      <c r="A7383" s="432"/>
      <c r="B7383" s="432"/>
    </row>
    <row r="7384" spans="1:2">
      <c r="A7384" s="432"/>
      <c r="B7384" s="432"/>
    </row>
    <row r="7385" spans="1:2">
      <c r="A7385" s="432"/>
      <c r="B7385" s="432"/>
    </row>
    <row r="7386" spans="1:2">
      <c r="A7386" s="432"/>
      <c r="B7386" s="432"/>
    </row>
    <row r="7387" spans="1:2">
      <c r="A7387" s="432"/>
      <c r="B7387" s="432"/>
    </row>
    <row r="7388" spans="1:2">
      <c r="A7388" s="432"/>
      <c r="B7388" s="432"/>
    </row>
    <row r="7389" spans="1:2">
      <c r="A7389" s="432"/>
      <c r="B7389" s="432"/>
    </row>
    <row r="7390" spans="1:2">
      <c r="A7390" s="432"/>
      <c r="B7390" s="432"/>
    </row>
    <row r="7391" spans="1:2">
      <c r="A7391" s="432"/>
      <c r="B7391" s="432"/>
    </row>
    <row r="7392" spans="1:2">
      <c r="A7392" s="432"/>
      <c r="B7392" s="432"/>
    </row>
    <row r="7393" spans="1:2">
      <c r="A7393" s="432"/>
      <c r="B7393" s="432"/>
    </row>
    <row r="7394" spans="1:2">
      <c r="A7394" s="432"/>
      <c r="B7394" s="432"/>
    </row>
    <row r="7395" spans="1:2">
      <c r="A7395" s="432"/>
      <c r="B7395" s="432"/>
    </row>
    <row r="7396" spans="1:2">
      <c r="A7396" s="432"/>
      <c r="B7396" s="432"/>
    </row>
    <row r="7397" spans="1:2">
      <c r="A7397" s="432"/>
      <c r="B7397" s="432"/>
    </row>
    <row r="7398" spans="1:2">
      <c r="A7398" s="432"/>
      <c r="B7398" s="432"/>
    </row>
    <row r="7399" spans="1:2">
      <c r="A7399" s="432"/>
      <c r="B7399" s="432"/>
    </row>
    <row r="7400" spans="1:2">
      <c r="A7400" s="432"/>
      <c r="B7400" s="432"/>
    </row>
    <row r="7401" spans="1:2">
      <c r="A7401" s="432"/>
      <c r="B7401" s="432"/>
    </row>
    <row r="7402" spans="1:2">
      <c r="A7402" s="432"/>
      <c r="B7402" s="432"/>
    </row>
    <row r="7403" spans="1:2">
      <c r="A7403" s="432"/>
      <c r="B7403" s="432"/>
    </row>
    <row r="7404" spans="1:2">
      <c r="A7404" s="432"/>
      <c r="B7404" s="432"/>
    </row>
    <row r="7405" spans="1:2">
      <c r="A7405" s="432"/>
      <c r="B7405" s="432"/>
    </row>
    <row r="7406" spans="1:2">
      <c r="A7406" s="432"/>
      <c r="B7406" s="432"/>
    </row>
    <row r="7407" spans="1:2">
      <c r="A7407" s="432"/>
      <c r="B7407" s="432"/>
    </row>
    <row r="7408" spans="1:2">
      <c r="A7408" s="432"/>
      <c r="B7408" s="432"/>
    </row>
    <row r="7409" spans="1:2">
      <c r="A7409" s="432"/>
      <c r="B7409" s="432"/>
    </row>
    <row r="7410" spans="1:2">
      <c r="A7410" s="432"/>
      <c r="B7410" s="432"/>
    </row>
    <row r="7411" spans="1:2">
      <c r="A7411" s="432"/>
      <c r="B7411" s="432"/>
    </row>
    <row r="7412" spans="1:2">
      <c r="A7412" s="432"/>
      <c r="B7412" s="432"/>
    </row>
    <row r="7413" spans="1:2">
      <c r="A7413" s="432"/>
      <c r="B7413" s="432"/>
    </row>
    <row r="7414" spans="1:2">
      <c r="A7414" s="432"/>
      <c r="B7414" s="432"/>
    </row>
    <row r="7415" spans="1:2">
      <c r="A7415" s="432"/>
      <c r="B7415" s="432"/>
    </row>
    <row r="7416" spans="1:2">
      <c r="A7416" s="432"/>
      <c r="B7416" s="432"/>
    </row>
    <row r="7417" spans="1:2">
      <c r="A7417" s="432"/>
      <c r="B7417" s="432"/>
    </row>
    <row r="7418" spans="1:2">
      <c r="A7418" s="432"/>
      <c r="B7418" s="432"/>
    </row>
    <row r="7419" spans="1:2">
      <c r="A7419" s="432"/>
      <c r="B7419" s="432"/>
    </row>
    <row r="7420" spans="1:2">
      <c r="A7420" s="432"/>
      <c r="B7420" s="432"/>
    </row>
    <row r="7421" spans="1:2">
      <c r="A7421" s="432"/>
      <c r="B7421" s="432"/>
    </row>
    <row r="7422" spans="1:2">
      <c r="A7422" s="432"/>
      <c r="B7422" s="432"/>
    </row>
    <row r="7423" spans="1:2">
      <c r="A7423" s="432"/>
      <c r="B7423" s="432"/>
    </row>
    <row r="7424" spans="1:2">
      <c r="A7424" s="432"/>
      <c r="B7424" s="432"/>
    </row>
    <row r="7425" spans="1:2">
      <c r="A7425" s="432"/>
      <c r="B7425" s="432"/>
    </row>
    <row r="7426" spans="1:2">
      <c r="A7426" s="432"/>
      <c r="B7426" s="432"/>
    </row>
    <row r="7427" spans="1:2">
      <c r="A7427" s="432"/>
      <c r="B7427" s="432"/>
    </row>
    <row r="7428" spans="1:2">
      <c r="A7428" s="432"/>
      <c r="B7428" s="432"/>
    </row>
    <row r="7429" spans="1:2">
      <c r="A7429" s="432"/>
      <c r="B7429" s="432"/>
    </row>
    <row r="7430" spans="1:2">
      <c r="A7430" s="432"/>
      <c r="B7430" s="432"/>
    </row>
    <row r="7431" spans="1:2">
      <c r="A7431" s="432"/>
      <c r="B7431" s="432"/>
    </row>
    <row r="7432" spans="1:2">
      <c r="A7432" s="432"/>
      <c r="B7432" s="432"/>
    </row>
    <row r="7433" spans="1:2">
      <c r="A7433" s="432"/>
      <c r="B7433" s="432"/>
    </row>
    <row r="7434" spans="1:2">
      <c r="A7434" s="432"/>
      <c r="B7434" s="432"/>
    </row>
    <row r="7435" spans="1:2">
      <c r="A7435" s="432"/>
      <c r="B7435" s="432"/>
    </row>
    <row r="7436" spans="1:2">
      <c r="A7436" s="432"/>
      <c r="B7436" s="432"/>
    </row>
    <row r="7437" spans="1:2">
      <c r="A7437" s="432"/>
      <c r="B7437" s="432"/>
    </row>
    <row r="7438" spans="1:2">
      <c r="A7438" s="432"/>
      <c r="B7438" s="432"/>
    </row>
    <row r="7439" spans="1:2">
      <c r="A7439" s="432"/>
      <c r="B7439" s="432"/>
    </row>
    <row r="7440" spans="1:2">
      <c r="A7440" s="432"/>
      <c r="B7440" s="432"/>
    </row>
    <row r="7441" spans="1:2">
      <c r="A7441" s="432"/>
      <c r="B7441" s="432"/>
    </row>
    <row r="7442" spans="1:2">
      <c r="A7442" s="432"/>
      <c r="B7442" s="432"/>
    </row>
    <row r="7443" spans="1:2">
      <c r="A7443" s="432"/>
      <c r="B7443" s="432"/>
    </row>
    <row r="7444" spans="1:2">
      <c r="A7444" s="432"/>
      <c r="B7444" s="432"/>
    </row>
    <row r="7445" spans="1:2">
      <c r="A7445" s="432"/>
      <c r="B7445" s="432"/>
    </row>
    <row r="7446" spans="1:2">
      <c r="A7446" s="432"/>
      <c r="B7446" s="432"/>
    </row>
    <row r="7447" spans="1:2">
      <c r="A7447" s="432"/>
      <c r="B7447" s="432"/>
    </row>
    <row r="7448" spans="1:2">
      <c r="A7448" s="432"/>
      <c r="B7448" s="432"/>
    </row>
    <row r="7449" spans="1:2">
      <c r="A7449" s="432"/>
      <c r="B7449" s="432"/>
    </row>
    <row r="7450" spans="1:2">
      <c r="A7450" s="432"/>
      <c r="B7450" s="432"/>
    </row>
    <row r="7451" spans="1:2">
      <c r="A7451" s="432"/>
      <c r="B7451" s="432"/>
    </row>
    <row r="7452" spans="1:2">
      <c r="A7452" s="432"/>
      <c r="B7452" s="432"/>
    </row>
    <row r="7453" spans="1:2">
      <c r="A7453" s="432"/>
      <c r="B7453" s="432"/>
    </row>
    <row r="7454" spans="1:2">
      <c r="A7454" s="432"/>
      <c r="B7454" s="432"/>
    </row>
    <row r="7455" spans="1:2">
      <c r="A7455" s="432"/>
      <c r="B7455" s="432"/>
    </row>
    <row r="7456" spans="1:2">
      <c r="A7456" s="432"/>
      <c r="B7456" s="432"/>
    </row>
    <row r="7457" spans="1:2">
      <c r="A7457" s="432"/>
      <c r="B7457" s="432"/>
    </row>
    <row r="7458" spans="1:2">
      <c r="A7458" s="432"/>
      <c r="B7458" s="432"/>
    </row>
    <row r="7459" spans="1:2">
      <c r="A7459" s="432"/>
      <c r="B7459" s="432"/>
    </row>
    <row r="7460" spans="1:2">
      <c r="A7460" s="432"/>
      <c r="B7460" s="432"/>
    </row>
    <row r="7461" spans="1:2">
      <c r="A7461" s="432"/>
      <c r="B7461" s="432"/>
    </row>
    <row r="7462" spans="1:2">
      <c r="A7462" s="432"/>
      <c r="B7462" s="432"/>
    </row>
    <row r="7463" spans="1:2">
      <c r="A7463" s="432"/>
      <c r="B7463" s="432"/>
    </row>
    <row r="7464" spans="1:2">
      <c r="A7464" s="432"/>
      <c r="B7464" s="432"/>
    </row>
    <row r="7465" spans="1:2">
      <c r="A7465" s="432"/>
      <c r="B7465" s="432"/>
    </row>
    <row r="7466" spans="1:2">
      <c r="A7466" s="432"/>
      <c r="B7466" s="432"/>
    </row>
    <row r="7467" spans="1:2">
      <c r="A7467" s="432"/>
      <c r="B7467" s="432"/>
    </row>
    <row r="7468" spans="1:2">
      <c r="A7468" s="432"/>
      <c r="B7468" s="432"/>
    </row>
    <row r="7469" spans="1:2">
      <c r="A7469" s="432"/>
      <c r="B7469" s="432"/>
    </row>
    <row r="7470" spans="1:2">
      <c r="A7470" s="432"/>
      <c r="B7470" s="432"/>
    </row>
    <row r="7471" spans="1:2">
      <c r="A7471" s="432"/>
      <c r="B7471" s="432"/>
    </row>
    <row r="7472" spans="1:2">
      <c r="A7472" s="432"/>
      <c r="B7472" s="432"/>
    </row>
    <row r="7473" spans="1:2">
      <c r="A7473" s="432"/>
      <c r="B7473" s="432"/>
    </row>
    <row r="7474" spans="1:2">
      <c r="A7474" s="432"/>
      <c r="B7474" s="432"/>
    </row>
    <row r="7475" spans="1:2">
      <c r="A7475" s="432"/>
      <c r="B7475" s="432"/>
    </row>
    <row r="7476" spans="1:2">
      <c r="A7476" s="432"/>
      <c r="B7476" s="432"/>
    </row>
    <row r="7477" spans="1:2">
      <c r="A7477" s="432"/>
      <c r="B7477" s="432"/>
    </row>
    <row r="7478" spans="1:2">
      <c r="A7478" s="432"/>
      <c r="B7478" s="432"/>
    </row>
    <row r="7479" spans="1:2">
      <c r="A7479" s="432"/>
      <c r="B7479" s="432"/>
    </row>
    <row r="7480" spans="1:2">
      <c r="A7480" s="432"/>
      <c r="B7480" s="432"/>
    </row>
    <row r="7481" spans="1:2">
      <c r="A7481" s="432"/>
      <c r="B7481" s="432"/>
    </row>
    <row r="7482" spans="1:2">
      <c r="A7482" s="432"/>
      <c r="B7482" s="432"/>
    </row>
    <row r="7483" spans="1:2">
      <c r="A7483" s="432"/>
      <c r="B7483" s="432"/>
    </row>
    <row r="7484" spans="1:2">
      <c r="A7484" s="432"/>
      <c r="B7484" s="432"/>
    </row>
    <row r="7485" spans="1:2">
      <c r="A7485" s="432"/>
      <c r="B7485" s="432"/>
    </row>
    <row r="7486" spans="1:2">
      <c r="A7486" s="432"/>
      <c r="B7486" s="432"/>
    </row>
    <row r="7487" spans="1:2">
      <c r="A7487" s="432"/>
      <c r="B7487" s="432"/>
    </row>
    <row r="7488" spans="1:2">
      <c r="A7488" s="432"/>
      <c r="B7488" s="432"/>
    </row>
    <row r="7489" spans="1:2">
      <c r="A7489" s="432"/>
      <c r="B7489" s="432"/>
    </row>
    <row r="7490" spans="1:2">
      <c r="A7490" s="432"/>
      <c r="B7490" s="432"/>
    </row>
    <row r="7491" spans="1:2">
      <c r="A7491" s="432"/>
      <c r="B7491" s="432"/>
    </row>
    <row r="7492" spans="1:2">
      <c r="A7492" s="432"/>
      <c r="B7492" s="432"/>
    </row>
    <row r="7493" spans="1:2">
      <c r="A7493" s="432"/>
      <c r="B7493" s="432"/>
    </row>
    <row r="7494" spans="1:2">
      <c r="A7494" s="432"/>
      <c r="B7494" s="432"/>
    </row>
    <row r="7495" spans="1:2">
      <c r="A7495" s="432"/>
      <c r="B7495" s="432"/>
    </row>
    <row r="7496" spans="1:2">
      <c r="A7496" s="432"/>
      <c r="B7496" s="432"/>
    </row>
    <row r="7497" spans="1:2">
      <c r="A7497" s="432"/>
      <c r="B7497" s="432"/>
    </row>
    <row r="7498" spans="1:2">
      <c r="A7498" s="432"/>
      <c r="B7498" s="432"/>
    </row>
    <row r="7499" spans="1:2">
      <c r="A7499" s="432"/>
      <c r="B7499" s="432"/>
    </row>
    <row r="7500" spans="1:2">
      <c r="A7500" s="432"/>
      <c r="B7500" s="432"/>
    </row>
    <row r="7501" spans="1:2">
      <c r="A7501" s="432"/>
      <c r="B7501" s="432"/>
    </row>
    <row r="7502" spans="1:2">
      <c r="A7502" s="432"/>
      <c r="B7502" s="432"/>
    </row>
    <row r="7503" spans="1:2">
      <c r="A7503" s="432"/>
      <c r="B7503" s="432"/>
    </row>
    <row r="7504" spans="1:2">
      <c r="A7504" s="432"/>
      <c r="B7504" s="432"/>
    </row>
    <row r="7505" spans="1:2">
      <c r="A7505" s="432"/>
      <c r="B7505" s="432"/>
    </row>
    <row r="7506" spans="1:2">
      <c r="A7506" s="432"/>
      <c r="B7506" s="432"/>
    </row>
    <row r="7507" spans="1:2">
      <c r="A7507" s="432"/>
      <c r="B7507" s="432"/>
    </row>
    <row r="7508" spans="1:2">
      <c r="A7508" s="432"/>
      <c r="B7508" s="432"/>
    </row>
    <row r="7509" spans="1:2">
      <c r="A7509" s="432"/>
      <c r="B7509" s="432"/>
    </row>
    <row r="7510" spans="1:2">
      <c r="A7510" s="432"/>
      <c r="B7510" s="432"/>
    </row>
    <row r="7511" spans="1:2">
      <c r="A7511" s="432"/>
      <c r="B7511" s="432"/>
    </row>
    <row r="7512" spans="1:2">
      <c r="A7512" s="432"/>
      <c r="B7512" s="432"/>
    </row>
    <row r="7513" spans="1:2">
      <c r="A7513" s="432"/>
      <c r="B7513" s="432"/>
    </row>
    <row r="7514" spans="1:2">
      <c r="A7514" s="432"/>
      <c r="B7514" s="432"/>
    </row>
    <row r="7515" spans="1:2">
      <c r="A7515" s="432"/>
      <c r="B7515" s="432"/>
    </row>
    <row r="7516" spans="1:2">
      <c r="A7516" s="432"/>
      <c r="B7516" s="432"/>
    </row>
    <row r="7517" spans="1:2">
      <c r="A7517" s="432"/>
      <c r="B7517" s="432"/>
    </row>
    <row r="7518" spans="1:2">
      <c r="A7518" s="432"/>
      <c r="B7518" s="432"/>
    </row>
    <row r="7519" spans="1:2">
      <c r="A7519" s="432"/>
      <c r="B7519" s="432"/>
    </row>
    <row r="7520" spans="1:2">
      <c r="A7520" s="432"/>
      <c r="B7520" s="432"/>
    </row>
    <row r="7521" spans="1:2">
      <c r="A7521" s="432"/>
      <c r="B7521" s="432"/>
    </row>
    <row r="7522" spans="1:2">
      <c r="A7522" s="432"/>
      <c r="B7522" s="432"/>
    </row>
    <row r="7523" spans="1:2">
      <c r="A7523" s="432"/>
      <c r="B7523" s="432"/>
    </row>
    <row r="7524" spans="1:2">
      <c r="A7524" s="432"/>
      <c r="B7524" s="432"/>
    </row>
    <row r="7525" spans="1:2">
      <c r="A7525" s="432"/>
      <c r="B7525" s="432"/>
    </row>
    <row r="7526" spans="1:2">
      <c r="A7526" s="432"/>
      <c r="B7526" s="432"/>
    </row>
    <row r="7527" spans="1:2">
      <c r="A7527" s="432"/>
      <c r="B7527" s="432"/>
    </row>
    <row r="7528" spans="1:2">
      <c r="A7528" s="432"/>
      <c r="B7528" s="432"/>
    </row>
    <row r="7529" spans="1:2">
      <c r="A7529" s="432"/>
      <c r="B7529" s="432"/>
    </row>
    <row r="7530" spans="1:2">
      <c r="A7530" s="432"/>
      <c r="B7530" s="432"/>
    </row>
    <row r="7531" spans="1:2">
      <c r="A7531" s="432"/>
      <c r="B7531" s="432"/>
    </row>
    <row r="7532" spans="1:2">
      <c r="A7532" s="432"/>
      <c r="B7532" s="432"/>
    </row>
    <row r="7533" spans="1:2">
      <c r="A7533" s="432"/>
      <c r="B7533" s="432"/>
    </row>
    <row r="7534" spans="1:2">
      <c r="A7534" s="432"/>
      <c r="B7534" s="432"/>
    </row>
    <row r="7535" spans="1:2">
      <c r="A7535" s="432"/>
      <c r="B7535" s="432"/>
    </row>
    <row r="7536" spans="1:2">
      <c r="A7536" s="432"/>
      <c r="B7536" s="432"/>
    </row>
    <row r="7537" spans="1:2">
      <c r="A7537" s="432"/>
      <c r="B7537" s="432"/>
    </row>
    <row r="7538" spans="1:2">
      <c r="A7538" s="432"/>
      <c r="B7538" s="432"/>
    </row>
    <row r="7539" spans="1:2">
      <c r="A7539" s="432"/>
      <c r="B7539" s="432"/>
    </row>
    <row r="7540" spans="1:2">
      <c r="A7540" s="432"/>
      <c r="B7540" s="432"/>
    </row>
    <row r="7541" spans="1:2">
      <c r="A7541" s="432"/>
      <c r="B7541" s="432"/>
    </row>
    <row r="7542" spans="1:2">
      <c r="A7542" s="432"/>
      <c r="B7542" s="432"/>
    </row>
    <row r="7543" spans="1:2">
      <c r="A7543" s="432"/>
      <c r="B7543" s="432"/>
    </row>
    <row r="7544" spans="1:2">
      <c r="A7544" s="432"/>
      <c r="B7544" s="432"/>
    </row>
    <row r="7545" spans="1:2">
      <c r="A7545" s="432"/>
      <c r="B7545" s="432"/>
    </row>
    <row r="7546" spans="1:2">
      <c r="A7546" s="432"/>
      <c r="B7546" s="432"/>
    </row>
    <row r="7547" spans="1:2">
      <c r="A7547" s="432"/>
      <c r="B7547" s="432"/>
    </row>
    <row r="7548" spans="1:2">
      <c r="A7548" s="432"/>
      <c r="B7548" s="432"/>
    </row>
    <row r="7549" spans="1:2">
      <c r="A7549" s="432"/>
      <c r="B7549" s="432"/>
    </row>
    <row r="7550" spans="1:2">
      <c r="A7550" s="432"/>
      <c r="B7550" s="432"/>
    </row>
    <row r="7551" spans="1:2">
      <c r="A7551" s="432"/>
      <c r="B7551" s="432"/>
    </row>
    <row r="7552" spans="1:2">
      <c r="A7552" s="432"/>
      <c r="B7552" s="432"/>
    </row>
    <row r="7553" spans="1:2">
      <c r="A7553" s="432"/>
      <c r="B7553" s="432"/>
    </row>
    <row r="7554" spans="1:2">
      <c r="A7554" s="432"/>
      <c r="B7554" s="432"/>
    </row>
    <row r="7555" spans="1:2">
      <c r="A7555" s="432"/>
      <c r="B7555" s="432"/>
    </row>
    <row r="7556" spans="1:2">
      <c r="A7556" s="432"/>
      <c r="B7556" s="432"/>
    </row>
    <row r="7557" spans="1:2">
      <c r="A7557" s="432"/>
      <c r="B7557" s="432"/>
    </row>
    <row r="7558" spans="1:2">
      <c r="A7558" s="432"/>
      <c r="B7558" s="432"/>
    </row>
    <row r="7559" spans="1:2">
      <c r="A7559" s="432"/>
      <c r="B7559" s="432"/>
    </row>
    <row r="7560" spans="1:2">
      <c r="A7560" s="432"/>
      <c r="B7560" s="432"/>
    </row>
    <row r="7561" spans="1:2">
      <c r="A7561" s="432"/>
      <c r="B7561" s="432"/>
    </row>
    <row r="7562" spans="1:2">
      <c r="A7562" s="432"/>
      <c r="B7562" s="432"/>
    </row>
    <row r="7563" spans="1:2">
      <c r="A7563" s="432"/>
      <c r="B7563" s="432"/>
    </row>
    <row r="7564" spans="1:2">
      <c r="A7564" s="432"/>
      <c r="B7564" s="432"/>
    </row>
    <row r="7565" spans="1:2">
      <c r="A7565" s="432"/>
      <c r="B7565" s="432"/>
    </row>
    <row r="7566" spans="1:2">
      <c r="A7566" s="432"/>
      <c r="B7566" s="432"/>
    </row>
    <row r="7567" spans="1:2">
      <c r="A7567" s="432"/>
      <c r="B7567" s="432"/>
    </row>
    <row r="7568" spans="1:2">
      <c r="A7568" s="432"/>
      <c r="B7568" s="432"/>
    </row>
    <row r="7569" spans="1:2">
      <c r="A7569" s="432"/>
      <c r="B7569" s="432"/>
    </row>
    <row r="7570" spans="1:2">
      <c r="A7570" s="432"/>
      <c r="B7570" s="432"/>
    </row>
    <row r="7571" spans="1:2">
      <c r="A7571" s="432"/>
      <c r="B7571" s="432"/>
    </row>
    <row r="7572" spans="1:2">
      <c r="A7572" s="432"/>
      <c r="B7572" s="432"/>
    </row>
    <row r="7573" spans="1:2">
      <c r="A7573" s="432"/>
      <c r="B7573" s="432"/>
    </row>
    <row r="7574" spans="1:2">
      <c r="A7574" s="432"/>
      <c r="B7574" s="432"/>
    </row>
    <row r="7575" spans="1:2">
      <c r="A7575" s="432"/>
      <c r="B7575" s="432"/>
    </row>
    <row r="7576" spans="1:2">
      <c r="A7576" s="432"/>
      <c r="B7576" s="432"/>
    </row>
    <row r="7577" spans="1:2">
      <c r="A7577" s="432"/>
      <c r="B7577" s="432"/>
    </row>
    <row r="7578" spans="1:2">
      <c r="A7578" s="432"/>
      <c r="B7578" s="432"/>
    </row>
    <row r="7579" spans="1:2">
      <c r="A7579" s="432"/>
      <c r="B7579" s="432"/>
    </row>
    <row r="7580" spans="1:2">
      <c r="A7580" s="432"/>
      <c r="B7580" s="432"/>
    </row>
    <row r="7581" spans="1:2">
      <c r="A7581" s="432"/>
      <c r="B7581" s="432"/>
    </row>
    <row r="7582" spans="1:2">
      <c r="A7582" s="432"/>
      <c r="B7582" s="432"/>
    </row>
    <row r="7583" spans="1:2">
      <c r="A7583" s="432"/>
      <c r="B7583" s="432"/>
    </row>
    <row r="7584" spans="1:2">
      <c r="A7584" s="432"/>
      <c r="B7584" s="432"/>
    </row>
    <row r="7585" spans="1:2">
      <c r="A7585" s="432"/>
      <c r="B7585" s="432"/>
    </row>
    <row r="7586" spans="1:2">
      <c r="A7586" s="432"/>
      <c r="B7586" s="432"/>
    </row>
    <row r="7587" spans="1:2">
      <c r="A7587" s="432"/>
      <c r="B7587" s="432"/>
    </row>
    <row r="7588" spans="1:2">
      <c r="A7588" s="432"/>
      <c r="B7588" s="432"/>
    </row>
    <row r="7589" spans="1:2">
      <c r="A7589" s="432"/>
      <c r="B7589" s="432"/>
    </row>
    <row r="7590" spans="1:2">
      <c r="A7590" s="432"/>
      <c r="B7590" s="432"/>
    </row>
    <row r="7591" spans="1:2">
      <c r="A7591" s="432"/>
      <c r="B7591" s="432"/>
    </row>
    <row r="7592" spans="1:2">
      <c r="A7592" s="432"/>
      <c r="B7592" s="432"/>
    </row>
    <row r="7593" spans="1:2">
      <c r="A7593" s="432"/>
      <c r="B7593" s="432"/>
    </row>
    <row r="7594" spans="1:2">
      <c r="A7594" s="432"/>
      <c r="B7594" s="432"/>
    </row>
    <row r="7595" spans="1:2">
      <c r="A7595" s="432"/>
      <c r="B7595" s="432"/>
    </row>
    <row r="7596" spans="1:2">
      <c r="A7596" s="432"/>
      <c r="B7596" s="432"/>
    </row>
    <row r="7597" spans="1:2">
      <c r="A7597" s="432"/>
      <c r="B7597" s="432"/>
    </row>
    <row r="7598" spans="1:2">
      <c r="A7598" s="432"/>
      <c r="B7598" s="432"/>
    </row>
    <row r="7599" spans="1:2">
      <c r="A7599" s="432"/>
      <c r="B7599" s="432"/>
    </row>
    <row r="7600" spans="1:2">
      <c r="A7600" s="432"/>
      <c r="B7600" s="432"/>
    </row>
    <row r="7601" spans="1:2">
      <c r="A7601" s="432"/>
      <c r="B7601" s="432"/>
    </row>
    <row r="7602" spans="1:2">
      <c r="A7602" s="432"/>
      <c r="B7602" s="432"/>
    </row>
    <row r="7603" spans="1:2">
      <c r="A7603" s="432"/>
      <c r="B7603" s="432"/>
    </row>
    <row r="7604" spans="1:2">
      <c r="A7604" s="432"/>
      <c r="B7604" s="432"/>
    </row>
    <row r="7605" spans="1:2">
      <c r="A7605" s="432"/>
      <c r="B7605" s="432"/>
    </row>
    <row r="7606" spans="1:2">
      <c r="A7606" s="432"/>
      <c r="B7606" s="432"/>
    </row>
    <row r="7607" spans="1:2">
      <c r="A7607" s="432"/>
      <c r="B7607" s="432"/>
    </row>
    <row r="7608" spans="1:2">
      <c r="A7608" s="432"/>
      <c r="B7608" s="432"/>
    </row>
    <row r="7609" spans="1:2">
      <c r="A7609" s="432"/>
      <c r="B7609" s="432"/>
    </row>
    <row r="7610" spans="1:2">
      <c r="A7610" s="432"/>
      <c r="B7610" s="432"/>
    </row>
    <row r="7611" spans="1:2">
      <c r="A7611" s="432"/>
      <c r="B7611" s="432"/>
    </row>
    <row r="7612" spans="1:2">
      <c r="A7612" s="432"/>
      <c r="B7612" s="432"/>
    </row>
    <row r="7613" spans="1:2">
      <c r="A7613" s="432"/>
      <c r="B7613" s="432"/>
    </row>
    <row r="7614" spans="1:2">
      <c r="A7614" s="432"/>
      <c r="B7614" s="432"/>
    </row>
    <row r="7615" spans="1:2">
      <c r="A7615" s="432"/>
      <c r="B7615" s="432"/>
    </row>
    <row r="7616" spans="1:2">
      <c r="A7616" s="432"/>
      <c r="B7616" s="432"/>
    </row>
    <row r="7617" spans="1:2">
      <c r="A7617" s="432"/>
      <c r="B7617" s="432"/>
    </row>
    <row r="7618" spans="1:2">
      <c r="A7618" s="432"/>
      <c r="B7618" s="432"/>
    </row>
    <row r="7619" spans="1:2">
      <c r="A7619" s="432"/>
      <c r="B7619" s="432"/>
    </row>
    <row r="7620" spans="1:2">
      <c r="A7620" s="432"/>
      <c r="B7620" s="432"/>
    </row>
    <row r="7621" spans="1:2">
      <c r="A7621" s="432"/>
      <c r="B7621" s="432"/>
    </row>
    <row r="7622" spans="1:2">
      <c r="A7622" s="432"/>
      <c r="B7622" s="432"/>
    </row>
    <row r="7623" spans="1:2">
      <c r="A7623" s="432"/>
      <c r="B7623" s="432"/>
    </row>
    <row r="7624" spans="1:2">
      <c r="A7624" s="432"/>
      <c r="B7624" s="432"/>
    </row>
    <row r="7625" spans="1:2">
      <c r="A7625" s="432"/>
      <c r="B7625" s="432"/>
    </row>
    <row r="7626" spans="1:2">
      <c r="A7626" s="432"/>
      <c r="B7626" s="432"/>
    </row>
    <row r="7627" spans="1:2">
      <c r="A7627" s="432"/>
      <c r="B7627" s="432"/>
    </row>
    <row r="7628" spans="1:2">
      <c r="A7628" s="432"/>
      <c r="B7628" s="432"/>
    </row>
    <row r="7629" spans="1:2">
      <c r="A7629" s="432"/>
      <c r="B7629" s="432"/>
    </row>
    <row r="7630" spans="1:2">
      <c r="A7630" s="432"/>
      <c r="B7630" s="432"/>
    </row>
    <row r="7631" spans="1:2">
      <c r="A7631" s="432"/>
      <c r="B7631" s="432"/>
    </row>
    <row r="7632" spans="1:2">
      <c r="A7632" s="432"/>
      <c r="B7632" s="432"/>
    </row>
    <row r="7633" spans="1:2">
      <c r="A7633" s="432"/>
      <c r="B7633" s="432"/>
    </row>
    <row r="7634" spans="1:2">
      <c r="A7634" s="432"/>
      <c r="B7634" s="432"/>
    </row>
    <row r="7635" spans="1:2">
      <c r="A7635" s="432"/>
      <c r="B7635" s="432"/>
    </row>
    <row r="7636" spans="1:2">
      <c r="A7636" s="432"/>
      <c r="B7636" s="432"/>
    </row>
    <row r="7637" spans="1:2">
      <c r="A7637" s="432"/>
      <c r="B7637" s="432"/>
    </row>
    <row r="7638" spans="1:2">
      <c r="A7638" s="432"/>
      <c r="B7638" s="432"/>
    </row>
    <row r="7639" spans="1:2">
      <c r="A7639" s="432"/>
      <c r="B7639" s="432"/>
    </row>
    <row r="7640" spans="1:2">
      <c r="A7640" s="432"/>
      <c r="B7640" s="432"/>
    </row>
    <row r="7641" spans="1:2">
      <c r="A7641" s="432"/>
      <c r="B7641" s="432"/>
    </row>
    <row r="7642" spans="1:2">
      <c r="A7642" s="432"/>
      <c r="B7642" s="432"/>
    </row>
    <row r="7643" spans="1:2">
      <c r="A7643" s="432"/>
      <c r="B7643" s="432"/>
    </row>
    <row r="7644" spans="1:2">
      <c r="A7644" s="432"/>
      <c r="B7644" s="432"/>
    </row>
    <row r="7645" spans="1:2">
      <c r="A7645" s="432"/>
      <c r="B7645" s="432"/>
    </row>
    <row r="7646" spans="1:2">
      <c r="A7646" s="432"/>
      <c r="B7646" s="432"/>
    </row>
    <row r="7647" spans="1:2">
      <c r="A7647" s="432"/>
      <c r="B7647" s="432"/>
    </row>
    <row r="7648" spans="1:2">
      <c r="A7648" s="432"/>
      <c r="B7648" s="432"/>
    </row>
    <row r="7649" spans="1:2">
      <c r="A7649" s="432"/>
      <c r="B7649" s="432"/>
    </row>
    <row r="7650" spans="1:2">
      <c r="A7650" s="432"/>
      <c r="B7650" s="432"/>
    </row>
    <row r="7651" spans="1:2">
      <c r="A7651" s="432"/>
      <c r="B7651" s="432"/>
    </row>
    <row r="7652" spans="1:2">
      <c r="A7652" s="432"/>
      <c r="B7652" s="432"/>
    </row>
    <row r="7653" spans="1:2">
      <c r="A7653" s="432"/>
      <c r="B7653" s="432"/>
    </row>
    <row r="7654" spans="1:2">
      <c r="A7654" s="432"/>
      <c r="B7654" s="432"/>
    </row>
    <row r="7655" spans="1:2">
      <c r="A7655" s="432"/>
      <c r="B7655" s="432"/>
    </row>
    <row r="7656" spans="1:2">
      <c r="A7656" s="432"/>
      <c r="B7656" s="432"/>
    </row>
    <row r="7657" spans="1:2">
      <c r="A7657" s="432"/>
      <c r="B7657" s="432"/>
    </row>
    <row r="7658" spans="1:2">
      <c r="A7658" s="432"/>
      <c r="B7658" s="432"/>
    </row>
    <row r="7659" spans="1:2">
      <c r="A7659" s="432"/>
      <c r="B7659" s="432"/>
    </row>
    <row r="7660" spans="1:2">
      <c r="A7660" s="432"/>
      <c r="B7660" s="432"/>
    </row>
    <row r="7661" spans="1:2">
      <c r="A7661" s="432"/>
      <c r="B7661" s="432"/>
    </row>
    <row r="7662" spans="1:2">
      <c r="A7662" s="432"/>
      <c r="B7662" s="432"/>
    </row>
    <row r="7663" spans="1:2">
      <c r="A7663" s="432"/>
      <c r="B7663" s="432"/>
    </row>
    <row r="7664" spans="1:2">
      <c r="A7664" s="432"/>
      <c r="B7664" s="432"/>
    </row>
    <row r="7665" spans="1:2">
      <c r="A7665" s="432"/>
      <c r="B7665" s="432"/>
    </row>
    <row r="7666" spans="1:2">
      <c r="A7666" s="432"/>
      <c r="B7666" s="432"/>
    </row>
    <row r="7667" spans="1:2">
      <c r="A7667" s="432"/>
      <c r="B7667" s="432"/>
    </row>
    <row r="7668" spans="1:2">
      <c r="A7668" s="432"/>
      <c r="B7668" s="432"/>
    </row>
    <row r="7669" spans="1:2">
      <c r="A7669" s="432"/>
      <c r="B7669" s="432"/>
    </row>
    <row r="7670" spans="1:2">
      <c r="A7670" s="432"/>
      <c r="B7670" s="432"/>
    </row>
    <row r="7671" spans="1:2">
      <c r="A7671" s="432"/>
      <c r="B7671" s="432"/>
    </row>
    <row r="7672" spans="1:2">
      <c r="A7672" s="432"/>
      <c r="B7672" s="432"/>
    </row>
    <row r="7673" spans="1:2">
      <c r="A7673" s="432"/>
      <c r="B7673" s="432"/>
    </row>
    <row r="7674" spans="1:2">
      <c r="A7674" s="432"/>
      <c r="B7674" s="432"/>
    </row>
    <row r="7675" spans="1:2">
      <c r="A7675" s="432"/>
      <c r="B7675" s="432"/>
    </row>
    <row r="7676" spans="1:2">
      <c r="A7676" s="432"/>
      <c r="B7676" s="432"/>
    </row>
    <row r="7677" spans="1:2">
      <c r="A7677" s="432"/>
      <c r="B7677" s="432"/>
    </row>
    <row r="7678" spans="1:2">
      <c r="A7678" s="432"/>
      <c r="B7678" s="432"/>
    </row>
    <row r="7679" spans="1:2">
      <c r="A7679" s="432"/>
      <c r="B7679" s="432"/>
    </row>
    <row r="7680" spans="1:2">
      <c r="A7680" s="432"/>
      <c r="B7680" s="432"/>
    </row>
    <row r="7681" spans="1:2">
      <c r="A7681" s="432"/>
      <c r="B7681" s="432"/>
    </row>
    <row r="7682" spans="1:2">
      <c r="A7682" s="432"/>
      <c r="B7682" s="432"/>
    </row>
    <row r="7683" spans="1:2">
      <c r="A7683" s="432"/>
      <c r="B7683" s="432"/>
    </row>
    <row r="7684" spans="1:2">
      <c r="A7684" s="432"/>
      <c r="B7684" s="432"/>
    </row>
    <row r="7685" spans="1:2">
      <c r="A7685" s="432"/>
      <c r="B7685" s="432"/>
    </row>
    <row r="7686" spans="1:2">
      <c r="A7686" s="432"/>
      <c r="B7686" s="432"/>
    </row>
    <row r="7687" spans="1:2">
      <c r="A7687" s="432"/>
      <c r="B7687" s="432"/>
    </row>
    <row r="7688" spans="1:2">
      <c r="A7688" s="432"/>
      <c r="B7688" s="432"/>
    </row>
    <row r="7689" spans="1:2">
      <c r="A7689" s="432"/>
      <c r="B7689" s="432"/>
    </row>
    <row r="7690" spans="1:2">
      <c r="A7690" s="432"/>
      <c r="B7690" s="432"/>
    </row>
    <row r="7691" spans="1:2">
      <c r="A7691" s="432"/>
      <c r="B7691" s="432"/>
    </row>
    <row r="7692" spans="1:2">
      <c r="A7692" s="432"/>
      <c r="B7692" s="432"/>
    </row>
    <row r="7693" spans="1:2">
      <c r="A7693" s="432"/>
      <c r="B7693" s="432"/>
    </row>
    <row r="7694" spans="1:2">
      <c r="A7694" s="432"/>
      <c r="B7694" s="432"/>
    </row>
    <row r="7695" spans="1:2">
      <c r="A7695" s="432"/>
      <c r="B7695" s="432"/>
    </row>
    <row r="7696" spans="1:2">
      <c r="A7696" s="432"/>
      <c r="B7696" s="432"/>
    </row>
    <row r="7697" spans="1:2">
      <c r="A7697" s="432"/>
      <c r="B7697" s="432"/>
    </row>
    <row r="7698" spans="1:2">
      <c r="A7698" s="432"/>
      <c r="B7698" s="432"/>
    </row>
    <row r="7699" spans="1:2">
      <c r="A7699" s="432"/>
      <c r="B7699" s="432"/>
    </row>
    <row r="7700" spans="1:2">
      <c r="A7700" s="432"/>
      <c r="B7700" s="432"/>
    </row>
    <row r="7701" spans="1:2">
      <c r="A7701" s="432"/>
      <c r="B7701" s="432"/>
    </row>
    <row r="7702" spans="1:2">
      <c r="A7702" s="432"/>
      <c r="B7702" s="432"/>
    </row>
    <row r="7703" spans="1:2">
      <c r="A7703" s="432"/>
      <c r="B7703" s="432"/>
    </row>
    <row r="7704" spans="1:2">
      <c r="A7704" s="432"/>
      <c r="B7704" s="432"/>
    </row>
    <row r="7705" spans="1:2">
      <c r="A7705" s="432"/>
      <c r="B7705" s="432"/>
    </row>
    <row r="7706" spans="1:2">
      <c r="A7706" s="432"/>
      <c r="B7706" s="432"/>
    </row>
    <row r="7707" spans="1:2">
      <c r="A7707" s="432"/>
      <c r="B7707" s="432"/>
    </row>
    <row r="7708" spans="1:2">
      <c r="A7708" s="432"/>
      <c r="B7708" s="432"/>
    </row>
    <row r="7709" spans="1:2">
      <c r="A7709" s="432"/>
      <c r="B7709" s="432"/>
    </row>
    <row r="7710" spans="1:2">
      <c r="A7710" s="432"/>
      <c r="B7710" s="432"/>
    </row>
    <row r="7711" spans="1:2">
      <c r="A7711" s="432"/>
      <c r="B7711" s="432"/>
    </row>
    <row r="7712" spans="1:2">
      <c r="A7712" s="432"/>
      <c r="B7712" s="432"/>
    </row>
    <row r="7713" spans="1:2">
      <c r="A7713" s="432"/>
      <c r="B7713" s="432"/>
    </row>
    <row r="7714" spans="1:2">
      <c r="A7714" s="432"/>
      <c r="B7714" s="432"/>
    </row>
    <row r="7715" spans="1:2">
      <c r="A7715" s="432"/>
      <c r="B7715" s="432"/>
    </row>
    <row r="7716" spans="1:2">
      <c r="A7716" s="432"/>
      <c r="B7716" s="432"/>
    </row>
    <row r="7717" spans="1:2">
      <c r="A7717" s="432"/>
      <c r="B7717" s="432"/>
    </row>
    <row r="7718" spans="1:2">
      <c r="A7718" s="432"/>
      <c r="B7718" s="432"/>
    </row>
    <row r="7719" spans="1:2">
      <c r="A7719" s="432"/>
      <c r="B7719" s="432"/>
    </row>
    <row r="7720" spans="1:2">
      <c r="A7720" s="432"/>
      <c r="B7720" s="432"/>
    </row>
    <row r="7721" spans="1:2">
      <c r="A7721" s="432"/>
      <c r="B7721" s="432"/>
    </row>
    <row r="7722" spans="1:2">
      <c r="A7722" s="432"/>
      <c r="B7722" s="432"/>
    </row>
    <row r="7723" spans="1:2">
      <c r="A7723" s="432"/>
      <c r="B7723" s="432"/>
    </row>
    <row r="7724" spans="1:2">
      <c r="A7724" s="432"/>
      <c r="B7724" s="432"/>
    </row>
    <row r="7725" spans="1:2">
      <c r="A7725" s="432"/>
      <c r="B7725" s="432"/>
    </row>
    <row r="7726" spans="1:2">
      <c r="A7726" s="432"/>
      <c r="B7726" s="432"/>
    </row>
    <row r="7727" spans="1:2">
      <c r="A7727" s="432"/>
      <c r="B7727" s="432"/>
    </row>
    <row r="7728" spans="1:2">
      <c r="A7728" s="432"/>
      <c r="B7728" s="432"/>
    </row>
    <row r="7729" spans="1:2">
      <c r="A7729" s="432"/>
      <c r="B7729" s="432"/>
    </row>
    <row r="7730" spans="1:2">
      <c r="A7730" s="432"/>
      <c r="B7730" s="432"/>
    </row>
    <row r="7731" spans="1:2">
      <c r="A7731" s="432"/>
      <c r="B7731" s="432"/>
    </row>
    <row r="7732" spans="1:2">
      <c r="A7732" s="432"/>
      <c r="B7732" s="432"/>
    </row>
    <row r="7733" spans="1:2">
      <c r="A7733" s="432"/>
      <c r="B7733" s="432"/>
    </row>
    <row r="7734" spans="1:2">
      <c r="A7734" s="432"/>
      <c r="B7734" s="432"/>
    </row>
    <row r="7735" spans="1:2">
      <c r="A7735" s="432"/>
      <c r="B7735" s="432"/>
    </row>
    <row r="7736" spans="1:2">
      <c r="A7736" s="432"/>
      <c r="B7736" s="432"/>
    </row>
    <row r="7737" spans="1:2">
      <c r="A7737" s="432"/>
      <c r="B7737" s="432"/>
    </row>
    <row r="7738" spans="1:2">
      <c r="A7738" s="432"/>
      <c r="B7738" s="432"/>
    </row>
    <row r="7739" spans="1:2">
      <c r="A7739" s="432"/>
      <c r="B7739" s="432"/>
    </row>
    <row r="7740" spans="1:2">
      <c r="A7740" s="432"/>
      <c r="B7740" s="432"/>
    </row>
    <row r="7741" spans="1:2">
      <c r="A7741" s="432"/>
      <c r="B7741" s="432"/>
    </row>
    <row r="7742" spans="1:2">
      <c r="A7742" s="432"/>
      <c r="B7742" s="432"/>
    </row>
    <row r="7743" spans="1:2">
      <c r="A7743" s="432"/>
      <c r="B7743" s="432"/>
    </row>
    <row r="7744" spans="1:2">
      <c r="A7744" s="432"/>
      <c r="B7744" s="432"/>
    </row>
    <row r="7745" spans="1:2">
      <c r="A7745" s="432"/>
      <c r="B7745" s="432"/>
    </row>
    <row r="7746" spans="1:2">
      <c r="A7746" s="432"/>
      <c r="B7746" s="432"/>
    </row>
    <row r="7747" spans="1:2">
      <c r="A7747" s="432"/>
      <c r="B7747" s="432"/>
    </row>
    <row r="7748" spans="1:2">
      <c r="A7748" s="432"/>
      <c r="B7748" s="432"/>
    </row>
    <row r="7749" spans="1:2">
      <c r="A7749" s="432"/>
      <c r="B7749" s="432"/>
    </row>
    <row r="7750" spans="1:2">
      <c r="A7750" s="432"/>
      <c r="B7750" s="432"/>
    </row>
    <row r="7751" spans="1:2">
      <c r="A7751" s="432"/>
      <c r="B7751" s="432"/>
    </row>
    <row r="7752" spans="1:2">
      <c r="A7752" s="432"/>
      <c r="B7752" s="432"/>
    </row>
    <row r="7753" spans="1:2">
      <c r="A7753" s="432"/>
      <c r="B7753" s="432"/>
    </row>
    <row r="7754" spans="1:2">
      <c r="A7754" s="432"/>
      <c r="B7754" s="432"/>
    </row>
    <row r="7755" spans="1:2">
      <c r="A7755" s="432"/>
      <c r="B7755" s="432"/>
    </row>
    <row r="7756" spans="1:2">
      <c r="A7756" s="432"/>
      <c r="B7756" s="432"/>
    </row>
    <row r="7757" spans="1:2">
      <c r="A7757" s="432"/>
      <c r="B7757" s="432"/>
    </row>
    <row r="7758" spans="1:2">
      <c r="A7758" s="432"/>
      <c r="B7758" s="432"/>
    </row>
    <row r="7759" spans="1:2">
      <c r="A7759" s="432"/>
      <c r="B7759" s="432"/>
    </row>
    <row r="7760" spans="1:2">
      <c r="A7760" s="432"/>
      <c r="B7760" s="432"/>
    </row>
    <row r="7761" spans="1:2">
      <c r="A7761" s="432"/>
      <c r="B7761" s="432"/>
    </row>
    <row r="7762" spans="1:2">
      <c r="A7762" s="432"/>
      <c r="B7762" s="432"/>
    </row>
    <row r="7763" spans="1:2">
      <c r="A7763" s="432"/>
      <c r="B7763" s="432"/>
    </row>
    <row r="7764" spans="1:2">
      <c r="A7764" s="432"/>
      <c r="B7764" s="432"/>
    </row>
    <row r="7765" spans="1:2">
      <c r="A7765" s="432"/>
      <c r="B7765" s="432"/>
    </row>
    <row r="7766" spans="1:2">
      <c r="A7766" s="432"/>
      <c r="B7766" s="432"/>
    </row>
    <row r="7767" spans="1:2">
      <c r="A7767" s="432"/>
      <c r="B7767" s="432"/>
    </row>
    <row r="7768" spans="1:2">
      <c r="A7768" s="432"/>
      <c r="B7768" s="432"/>
    </row>
    <row r="7769" spans="1:2">
      <c r="A7769" s="432"/>
      <c r="B7769" s="432"/>
    </row>
    <row r="7770" spans="1:2">
      <c r="A7770" s="432"/>
      <c r="B7770" s="432"/>
    </row>
    <row r="7771" spans="1:2">
      <c r="A7771" s="432"/>
      <c r="B7771" s="432"/>
    </row>
    <row r="7772" spans="1:2">
      <c r="A7772" s="432"/>
      <c r="B7772" s="432"/>
    </row>
    <row r="7773" spans="1:2">
      <c r="A7773" s="432"/>
      <c r="B7773" s="432"/>
    </row>
    <row r="7774" spans="1:2">
      <c r="A7774" s="432"/>
      <c r="B7774" s="432"/>
    </row>
    <row r="7775" spans="1:2">
      <c r="A7775" s="432"/>
      <c r="B7775" s="432"/>
    </row>
    <row r="7776" spans="1:2">
      <c r="A7776" s="432"/>
      <c r="B7776" s="432"/>
    </row>
    <row r="7777" spans="1:2">
      <c r="A7777" s="432"/>
      <c r="B7777" s="432"/>
    </row>
    <row r="7778" spans="1:2">
      <c r="A7778" s="432"/>
      <c r="B7778" s="432"/>
    </row>
    <row r="7779" spans="1:2">
      <c r="A7779" s="432"/>
      <c r="B7779" s="432"/>
    </row>
    <row r="7780" spans="1:2">
      <c r="A7780" s="432"/>
      <c r="B7780" s="432"/>
    </row>
    <row r="7781" spans="1:2">
      <c r="A7781" s="432"/>
      <c r="B7781" s="432"/>
    </row>
    <row r="7782" spans="1:2">
      <c r="A7782" s="432"/>
      <c r="B7782" s="432"/>
    </row>
    <row r="7783" spans="1:2">
      <c r="A7783" s="432"/>
      <c r="B7783" s="432"/>
    </row>
    <row r="7784" spans="1:2">
      <c r="A7784" s="432"/>
      <c r="B7784" s="432"/>
    </row>
    <row r="7785" spans="1:2">
      <c r="A7785" s="432"/>
      <c r="B7785" s="432"/>
    </row>
    <row r="7786" spans="1:2">
      <c r="A7786" s="432"/>
      <c r="B7786" s="432"/>
    </row>
    <row r="7787" spans="1:2">
      <c r="A7787" s="432"/>
      <c r="B7787" s="432"/>
    </row>
    <row r="7788" spans="1:2">
      <c r="A7788" s="432"/>
      <c r="B7788" s="432"/>
    </row>
    <row r="7789" spans="1:2">
      <c r="A7789" s="432"/>
      <c r="B7789" s="432"/>
    </row>
    <row r="7790" spans="1:2">
      <c r="A7790" s="432"/>
      <c r="B7790" s="432"/>
    </row>
    <row r="7791" spans="1:2">
      <c r="A7791" s="432"/>
      <c r="B7791" s="432"/>
    </row>
    <row r="7792" spans="1:2">
      <c r="A7792" s="432"/>
      <c r="B7792" s="432"/>
    </row>
    <row r="7793" spans="1:2">
      <c r="A7793" s="432"/>
      <c r="B7793" s="432"/>
    </row>
    <row r="7794" spans="1:2">
      <c r="A7794" s="432"/>
      <c r="B7794" s="432"/>
    </row>
    <row r="7795" spans="1:2">
      <c r="A7795" s="432"/>
      <c r="B7795" s="432"/>
    </row>
    <row r="7796" spans="1:2">
      <c r="A7796" s="432"/>
      <c r="B7796" s="432"/>
    </row>
    <row r="7797" spans="1:2">
      <c r="A7797" s="432"/>
      <c r="B7797" s="432"/>
    </row>
    <row r="7798" spans="1:2">
      <c r="A7798" s="432"/>
      <c r="B7798" s="432"/>
    </row>
    <row r="7799" spans="1:2">
      <c r="A7799" s="432"/>
      <c r="B7799" s="432"/>
    </row>
    <row r="7800" spans="1:2">
      <c r="A7800" s="432"/>
      <c r="B7800" s="432"/>
    </row>
    <row r="7801" spans="1:2">
      <c r="A7801" s="432"/>
      <c r="B7801" s="432"/>
    </row>
    <row r="7802" spans="1:2">
      <c r="A7802" s="432"/>
      <c r="B7802" s="432"/>
    </row>
    <row r="7803" spans="1:2">
      <c r="A7803" s="432"/>
      <c r="B7803" s="432"/>
    </row>
    <row r="7804" spans="1:2">
      <c r="A7804" s="432"/>
      <c r="B7804" s="432"/>
    </row>
    <row r="7805" spans="1:2">
      <c r="A7805" s="432"/>
      <c r="B7805" s="432"/>
    </row>
    <row r="7806" spans="1:2">
      <c r="A7806" s="432"/>
      <c r="B7806" s="432"/>
    </row>
    <row r="7807" spans="1:2">
      <c r="A7807" s="432"/>
      <c r="B7807" s="432"/>
    </row>
    <row r="7808" spans="1:2">
      <c r="A7808" s="432"/>
      <c r="B7808" s="432"/>
    </row>
    <row r="7809" spans="1:2">
      <c r="A7809" s="432"/>
      <c r="B7809" s="432"/>
    </row>
    <row r="7810" spans="1:2">
      <c r="A7810" s="432"/>
      <c r="B7810" s="432"/>
    </row>
    <row r="7811" spans="1:2">
      <c r="A7811" s="432"/>
      <c r="B7811" s="432"/>
    </row>
    <row r="7812" spans="1:2">
      <c r="A7812" s="432"/>
      <c r="B7812" s="432"/>
    </row>
    <row r="7813" spans="1:2">
      <c r="A7813" s="432"/>
      <c r="B7813" s="432"/>
    </row>
    <row r="7814" spans="1:2">
      <c r="A7814" s="432"/>
      <c r="B7814" s="432"/>
    </row>
    <row r="7815" spans="1:2">
      <c r="A7815" s="432"/>
      <c r="B7815" s="432"/>
    </row>
    <row r="7816" spans="1:2">
      <c r="A7816" s="432"/>
      <c r="B7816" s="432"/>
    </row>
    <row r="7817" spans="1:2">
      <c r="A7817" s="432"/>
      <c r="B7817" s="432"/>
    </row>
    <row r="7818" spans="1:2">
      <c r="A7818" s="432"/>
      <c r="B7818" s="432"/>
    </row>
    <row r="7819" spans="1:2">
      <c r="A7819" s="432"/>
      <c r="B7819" s="432"/>
    </row>
    <row r="7820" spans="1:2">
      <c r="A7820" s="432"/>
      <c r="B7820" s="432"/>
    </row>
    <row r="7821" spans="1:2">
      <c r="A7821" s="432"/>
      <c r="B7821" s="432"/>
    </row>
    <row r="7822" spans="1:2">
      <c r="A7822" s="432"/>
      <c r="B7822" s="432"/>
    </row>
    <row r="7823" spans="1:2">
      <c r="A7823" s="432"/>
      <c r="B7823" s="432"/>
    </row>
    <row r="7824" spans="1:2">
      <c r="A7824" s="432"/>
      <c r="B7824" s="432"/>
    </row>
    <row r="7825" spans="1:2">
      <c r="A7825" s="432"/>
      <c r="B7825" s="432"/>
    </row>
    <row r="7826" spans="1:2">
      <c r="A7826" s="432"/>
      <c r="B7826" s="432"/>
    </row>
    <row r="7827" spans="1:2">
      <c r="A7827" s="432"/>
      <c r="B7827" s="432"/>
    </row>
    <row r="7828" spans="1:2">
      <c r="A7828" s="432"/>
      <c r="B7828" s="432"/>
    </row>
    <row r="7829" spans="1:2">
      <c r="A7829" s="432"/>
      <c r="B7829" s="432"/>
    </row>
    <row r="7830" spans="1:2">
      <c r="A7830" s="432"/>
      <c r="B7830" s="432"/>
    </row>
    <row r="7831" spans="1:2">
      <c r="A7831" s="432"/>
      <c r="B7831" s="432"/>
    </row>
    <row r="7832" spans="1:2">
      <c r="A7832" s="432"/>
      <c r="B7832" s="432"/>
    </row>
    <row r="7833" spans="1:2">
      <c r="A7833" s="432"/>
      <c r="B7833" s="432"/>
    </row>
    <row r="7834" spans="1:2">
      <c r="A7834" s="432"/>
      <c r="B7834" s="432"/>
    </row>
    <row r="7835" spans="1:2">
      <c r="A7835" s="432"/>
      <c r="B7835" s="432"/>
    </row>
    <row r="7836" spans="1:2">
      <c r="A7836" s="432"/>
      <c r="B7836" s="432"/>
    </row>
    <row r="7837" spans="1:2">
      <c r="A7837" s="432"/>
      <c r="B7837" s="432"/>
    </row>
    <row r="7838" spans="1:2">
      <c r="A7838" s="432"/>
      <c r="B7838" s="432"/>
    </row>
    <row r="7839" spans="1:2">
      <c r="A7839" s="432"/>
      <c r="B7839" s="432"/>
    </row>
    <row r="7840" spans="1:2">
      <c r="A7840" s="432"/>
      <c r="B7840" s="432"/>
    </row>
    <row r="7841" spans="1:2">
      <c r="A7841" s="432"/>
      <c r="B7841" s="432"/>
    </row>
    <row r="7842" spans="1:2">
      <c r="A7842" s="432"/>
      <c r="B7842" s="432"/>
    </row>
    <row r="7843" spans="1:2">
      <c r="A7843" s="432"/>
      <c r="B7843" s="432"/>
    </row>
    <row r="7844" spans="1:2">
      <c r="A7844" s="432"/>
      <c r="B7844" s="432"/>
    </row>
    <row r="7845" spans="1:2">
      <c r="A7845" s="432"/>
      <c r="B7845" s="432"/>
    </row>
    <row r="7846" spans="1:2">
      <c r="A7846" s="432"/>
      <c r="B7846" s="432"/>
    </row>
    <row r="7847" spans="1:2">
      <c r="A7847" s="432"/>
      <c r="B7847" s="432"/>
    </row>
    <row r="7848" spans="1:2">
      <c r="A7848" s="432"/>
      <c r="B7848" s="432"/>
    </row>
    <row r="7849" spans="1:2">
      <c r="A7849" s="432"/>
      <c r="B7849" s="432"/>
    </row>
    <row r="7850" spans="1:2">
      <c r="A7850" s="432"/>
      <c r="B7850" s="432"/>
    </row>
    <row r="7851" spans="1:2">
      <c r="A7851" s="432"/>
      <c r="B7851" s="432"/>
    </row>
    <row r="7852" spans="1:2">
      <c r="A7852" s="432"/>
      <c r="B7852" s="432"/>
    </row>
    <row r="7853" spans="1:2">
      <c r="A7853" s="432"/>
      <c r="B7853" s="432"/>
    </row>
    <row r="7854" spans="1:2">
      <c r="A7854" s="432"/>
      <c r="B7854" s="432"/>
    </row>
    <row r="7855" spans="1:2">
      <c r="A7855" s="432"/>
      <c r="B7855" s="432"/>
    </row>
    <row r="7856" spans="1:2">
      <c r="A7856" s="432"/>
      <c r="B7856" s="432"/>
    </row>
    <row r="7857" spans="1:2">
      <c r="A7857" s="432"/>
      <c r="B7857" s="432"/>
    </row>
    <row r="7858" spans="1:2">
      <c r="A7858" s="432"/>
      <c r="B7858" s="432"/>
    </row>
    <row r="7859" spans="1:2">
      <c r="A7859" s="432"/>
      <c r="B7859" s="432"/>
    </row>
    <row r="7860" spans="1:2">
      <c r="A7860" s="432"/>
      <c r="B7860" s="432"/>
    </row>
    <row r="7861" spans="1:2">
      <c r="A7861" s="432"/>
      <c r="B7861" s="432"/>
    </row>
    <row r="7862" spans="1:2">
      <c r="A7862" s="432"/>
      <c r="B7862" s="432"/>
    </row>
    <row r="7863" spans="1:2">
      <c r="A7863" s="432"/>
      <c r="B7863" s="432"/>
    </row>
    <row r="7864" spans="1:2">
      <c r="A7864" s="432"/>
      <c r="B7864" s="432"/>
    </row>
    <row r="7865" spans="1:2">
      <c r="A7865" s="432"/>
      <c r="B7865" s="432"/>
    </row>
    <row r="7866" spans="1:2">
      <c r="A7866" s="432"/>
      <c r="B7866" s="432"/>
    </row>
    <row r="7867" spans="1:2">
      <c r="A7867" s="432"/>
      <c r="B7867" s="432"/>
    </row>
    <row r="7868" spans="1:2">
      <c r="A7868" s="432"/>
      <c r="B7868" s="432"/>
    </row>
    <row r="7869" spans="1:2">
      <c r="A7869" s="432"/>
      <c r="B7869" s="432"/>
    </row>
    <row r="7870" spans="1:2">
      <c r="A7870" s="432"/>
      <c r="B7870" s="432"/>
    </row>
    <row r="7871" spans="1:2">
      <c r="A7871" s="432"/>
      <c r="B7871" s="432"/>
    </row>
    <row r="7872" spans="1:2">
      <c r="A7872" s="432"/>
      <c r="B7872" s="432"/>
    </row>
    <row r="7873" spans="1:2">
      <c r="A7873" s="432"/>
      <c r="B7873" s="432"/>
    </row>
    <row r="7874" spans="1:2">
      <c r="A7874" s="432"/>
      <c r="B7874" s="432"/>
    </row>
    <row r="7875" spans="1:2">
      <c r="A7875" s="432"/>
      <c r="B7875" s="432"/>
    </row>
    <row r="7876" spans="1:2">
      <c r="A7876" s="432"/>
      <c r="B7876" s="432"/>
    </row>
    <row r="7877" spans="1:2">
      <c r="A7877" s="432"/>
      <c r="B7877" s="432"/>
    </row>
    <row r="7878" spans="1:2">
      <c r="A7878" s="432"/>
      <c r="B7878" s="432"/>
    </row>
    <row r="7879" spans="1:2">
      <c r="A7879" s="432"/>
      <c r="B7879" s="432"/>
    </row>
    <row r="7880" spans="1:2">
      <c r="A7880" s="432"/>
      <c r="B7880" s="432"/>
    </row>
    <row r="7881" spans="1:2">
      <c r="A7881" s="432"/>
      <c r="B7881" s="432"/>
    </row>
    <row r="7882" spans="1:2">
      <c r="A7882" s="432"/>
      <c r="B7882" s="432"/>
    </row>
    <row r="7883" spans="1:2">
      <c r="A7883" s="432"/>
      <c r="B7883" s="432"/>
    </row>
    <row r="7884" spans="1:2">
      <c r="A7884" s="432"/>
      <c r="B7884" s="432"/>
    </row>
    <row r="7885" spans="1:2">
      <c r="A7885" s="432"/>
      <c r="B7885" s="432"/>
    </row>
    <row r="7886" spans="1:2">
      <c r="A7886" s="432"/>
      <c r="B7886" s="432"/>
    </row>
    <row r="7887" spans="1:2">
      <c r="A7887" s="432"/>
      <c r="B7887" s="432"/>
    </row>
    <row r="7888" spans="1:2">
      <c r="A7888" s="432"/>
      <c r="B7888" s="432"/>
    </row>
    <row r="7889" spans="1:2">
      <c r="A7889" s="432"/>
      <c r="B7889" s="432"/>
    </row>
    <row r="7890" spans="1:2">
      <c r="A7890" s="432"/>
      <c r="B7890" s="432"/>
    </row>
    <row r="7891" spans="1:2">
      <c r="A7891" s="432"/>
      <c r="B7891" s="432"/>
    </row>
    <row r="7892" spans="1:2">
      <c r="A7892" s="432"/>
      <c r="B7892" s="432"/>
    </row>
    <row r="7893" spans="1:2">
      <c r="A7893" s="432"/>
      <c r="B7893" s="432"/>
    </row>
    <row r="7894" spans="1:2">
      <c r="A7894" s="432"/>
      <c r="B7894" s="432"/>
    </row>
    <row r="7895" spans="1:2">
      <c r="A7895" s="432"/>
      <c r="B7895" s="432"/>
    </row>
    <row r="7896" spans="1:2">
      <c r="A7896" s="432"/>
      <c r="B7896" s="432"/>
    </row>
    <row r="7897" spans="1:2">
      <c r="A7897" s="432"/>
      <c r="B7897" s="432"/>
    </row>
    <row r="7898" spans="1:2">
      <c r="A7898" s="432"/>
      <c r="B7898" s="432"/>
    </row>
    <row r="7899" spans="1:2">
      <c r="A7899" s="432"/>
      <c r="B7899" s="432"/>
    </row>
    <row r="7900" spans="1:2">
      <c r="A7900" s="432"/>
      <c r="B7900" s="432"/>
    </row>
    <row r="7901" spans="1:2">
      <c r="A7901" s="432"/>
      <c r="B7901" s="432"/>
    </row>
    <row r="7902" spans="1:2">
      <c r="A7902" s="432"/>
      <c r="B7902" s="432"/>
    </row>
    <row r="7903" spans="1:2">
      <c r="A7903" s="432"/>
      <c r="B7903" s="432"/>
    </row>
    <row r="7904" spans="1:2">
      <c r="A7904" s="432"/>
      <c r="B7904" s="432"/>
    </row>
    <row r="7905" spans="1:2">
      <c r="A7905" s="432"/>
      <c r="B7905" s="432"/>
    </row>
    <row r="7906" spans="1:2">
      <c r="A7906" s="432"/>
      <c r="B7906" s="432"/>
    </row>
    <row r="7907" spans="1:2">
      <c r="A7907" s="432"/>
      <c r="B7907" s="432"/>
    </row>
    <row r="7908" spans="1:2">
      <c r="A7908" s="432"/>
      <c r="B7908" s="432"/>
    </row>
    <row r="7909" spans="1:2">
      <c r="A7909" s="432"/>
      <c r="B7909" s="432"/>
    </row>
    <row r="7910" spans="1:2">
      <c r="A7910" s="432"/>
      <c r="B7910" s="432"/>
    </row>
    <row r="7911" spans="1:2">
      <c r="A7911" s="432"/>
      <c r="B7911" s="432"/>
    </row>
    <row r="7912" spans="1:2">
      <c r="A7912" s="432"/>
      <c r="B7912" s="432"/>
    </row>
    <row r="7913" spans="1:2">
      <c r="A7913" s="432"/>
      <c r="B7913" s="432"/>
    </row>
    <row r="7914" spans="1:2">
      <c r="A7914" s="432"/>
      <c r="B7914" s="432"/>
    </row>
    <row r="7915" spans="1:2">
      <c r="A7915" s="432"/>
      <c r="B7915" s="432"/>
    </row>
    <row r="7916" spans="1:2">
      <c r="A7916" s="432"/>
      <c r="B7916" s="432"/>
    </row>
    <row r="7917" spans="1:2">
      <c r="A7917" s="432"/>
      <c r="B7917" s="432"/>
    </row>
    <row r="7918" spans="1:2">
      <c r="A7918" s="432"/>
      <c r="B7918" s="432"/>
    </row>
    <row r="7919" spans="1:2">
      <c r="A7919" s="432"/>
      <c r="B7919" s="432"/>
    </row>
    <row r="7920" spans="1:2">
      <c r="A7920" s="432"/>
      <c r="B7920" s="432"/>
    </row>
    <row r="7921" spans="1:2">
      <c r="A7921" s="432"/>
      <c r="B7921" s="432"/>
    </row>
    <row r="7922" spans="1:2">
      <c r="A7922" s="432"/>
      <c r="B7922" s="432"/>
    </row>
    <row r="7923" spans="1:2">
      <c r="A7923" s="432"/>
      <c r="B7923" s="432"/>
    </row>
    <row r="7924" spans="1:2">
      <c r="A7924" s="432"/>
      <c r="B7924" s="432"/>
    </row>
    <row r="7925" spans="1:2">
      <c r="A7925" s="432"/>
      <c r="B7925" s="432"/>
    </row>
    <row r="7926" spans="1:2">
      <c r="A7926" s="432"/>
      <c r="B7926" s="432"/>
    </row>
    <row r="7927" spans="1:2">
      <c r="A7927" s="432"/>
      <c r="B7927" s="432"/>
    </row>
    <row r="7928" spans="1:2">
      <c r="A7928" s="432"/>
      <c r="B7928" s="432"/>
    </row>
    <row r="7929" spans="1:2">
      <c r="A7929" s="432"/>
      <c r="B7929" s="432"/>
    </row>
    <row r="7930" spans="1:2">
      <c r="A7930" s="432"/>
      <c r="B7930" s="432"/>
    </row>
    <row r="7931" spans="1:2">
      <c r="A7931" s="432"/>
      <c r="B7931" s="432"/>
    </row>
    <row r="7932" spans="1:2">
      <c r="A7932" s="432"/>
      <c r="B7932" s="432"/>
    </row>
    <row r="7933" spans="1:2">
      <c r="A7933" s="432"/>
      <c r="B7933" s="432"/>
    </row>
    <row r="7934" spans="1:2">
      <c r="A7934" s="432"/>
      <c r="B7934" s="432"/>
    </row>
    <row r="7935" spans="1:2">
      <c r="A7935" s="432"/>
      <c r="B7935" s="432"/>
    </row>
    <row r="7936" spans="1:2">
      <c r="A7936" s="432"/>
      <c r="B7936" s="432"/>
    </row>
    <row r="7937" spans="1:2">
      <c r="A7937" s="432"/>
      <c r="B7937" s="432"/>
    </row>
    <row r="7938" spans="1:2">
      <c r="A7938" s="432"/>
      <c r="B7938" s="432"/>
    </row>
    <row r="7939" spans="1:2">
      <c r="A7939" s="432"/>
      <c r="B7939" s="432"/>
    </row>
    <row r="7940" spans="1:2">
      <c r="A7940" s="432"/>
      <c r="B7940" s="432"/>
    </row>
    <row r="7941" spans="1:2">
      <c r="A7941" s="432"/>
      <c r="B7941" s="432"/>
    </row>
    <row r="7942" spans="1:2">
      <c r="A7942" s="432"/>
      <c r="B7942" s="432"/>
    </row>
    <row r="7943" spans="1:2">
      <c r="A7943" s="432"/>
      <c r="B7943" s="432"/>
    </row>
    <row r="7944" spans="1:2">
      <c r="A7944" s="432"/>
      <c r="B7944" s="432"/>
    </row>
    <row r="7945" spans="1:2">
      <c r="A7945" s="432"/>
      <c r="B7945" s="432"/>
    </row>
    <row r="7946" spans="1:2">
      <c r="A7946" s="432"/>
      <c r="B7946" s="432"/>
    </row>
    <row r="7947" spans="1:2">
      <c r="A7947" s="432"/>
      <c r="B7947" s="432"/>
    </row>
    <row r="7948" spans="1:2">
      <c r="A7948" s="432"/>
      <c r="B7948" s="432"/>
    </row>
    <row r="7949" spans="1:2">
      <c r="A7949" s="432"/>
      <c r="B7949" s="432"/>
    </row>
    <row r="7950" spans="1:2">
      <c r="A7950" s="432"/>
      <c r="B7950" s="432"/>
    </row>
    <row r="7951" spans="1:2">
      <c r="A7951" s="432"/>
      <c r="B7951" s="432"/>
    </row>
    <row r="7952" spans="1:2">
      <c r="A7952" s="432"/>
      <c r="B7952" s="432"/>
    </row>
    <row r="7953" spans="1:2">
      <c r="A7953" s="432"/>
      <c r="B7953" s="432"/>
    </row>
    <row r="7954" spans="1:2">
      <c r="A7954" s="432"/>
      <c r="B7954" s="432"/>
    </row>
    <row r="7955" spans="1:2">
      <c r="A7955" s="432"/>
      <c r="B7955" s="432"/>
    </row>
    <row r="7956" spans="1:2">
      <c r="A7956" s="432"/>
      <c r="B7956" s="432"/>
    </row>
    <row r="7957" spans="1:2">
      <c r="A7957" s="432"/>
      <c r="B7957" s="432"/>
    </row>
    <row r="7958" spans="1:2">
      <c r="A7958" s="432"/>
      <c r="B7958" s="432"/>
    </row>
    <row r="7959" spans="1:2">
      <c r="A7959" s="432"/>
      <c r="B7959" s="432"/>
    </row>
    <row r="7960" spans="1:2">
      <c r="A7960" s="432"/>
      <c r="B7960" s="432"/>
    </row>
    <row r="7961" spans="1:2">
      <c r="A7961" s="432"/>
      <c r="B7961" s="432"/>
    </row>
    <row r="7962" spans="1:2">
      <c r="A7962" s="432"/>
      <c r="B7962" s="432"/>
    </row>
    <row r="7963" spans="1:2">
      <c r="A7963" s="432"/>
      <c r="B7963" s="432"/>
    </row>
    <row r="7964" spans="1:2">
      <c r="A7964" s="432"/>
      <c r="B7964" s="432"/>
    </row>
    <row r="7965" spans="1:2">
      <c r="A7965" s="432"/>
      <c r="B7965" s="432"/>
    </row>
    <row r="7966" spans="1:2">
      <c r="A7966" s="432"/>
      <c r="B7966" s="432"/>
    </row>
    <row r="7967" spans="1:2">
      <c r="A7967" s="432"/>
      <c r="B7967" s="432"/>
    </row>
    <row r="7968" spans="1:2">
      <c r="A7968" s="432"/>
      <c r="B7968" s="432"/>
    </row>
    <row r="7969" spans="1:2">
      <c r="A7969" s="432"/>
      <c r="B7969" s="432"/>
    </row>
    <row r="7970" spans="1:2">
      <c r="A7970" s="432"/>
      <c r="B7970" s="432"/>
    </row>
    <row r="7971" spans="1:2">
      <c r="A7971" s="432"/>
      <c r="B7971" s="432"/>
    </row>
    <row r="7972" spans="1:2">
      <c r="A7972" s="432"/>
      <c r="B7972" s="432"/>
    </row>
    <row r="7973" spans="1:2">
      <c r="A7973" s="432"/>
      <c r="B7973" s="432"/>
    </row>
    <row r="7974" spans="1:2">
      <c r="A7974" s="432"/>
      <c r="B7974" s="432"/>
    </row>
    <row r="7975" spans="1:2">
      <c r="A7975" s="432"/>
      <c r="B7975" s="432"/>
    </row>
    <row r="7976" spans="1:2">
      <c r="A7976" s="432"/>
      <c r="B7976" s="432"/>
    </row>
    <row r="7977" spans="1:2">
      <c r="A7977" s="432"/>
      <c r="B7977" s="432"/>
    </row>
    <row r="7978" spans="1:2">
      <c r="A7978" s="432"/>
      <c r="B7978" s="432"/>
    </row>
    <row r="7979" spans="1:2">
      <c r="A7979" s="432"/>
      <c r="B7979" s="432"/>
    </row>
    <row r="7980" spans="1:2">
      <c r="A7980" s="432"/>
      <c r="B7980" s="432"/>
    </row>
    <row r="7981" spans="1:2">
      <c r="A7981" s="432"/>
      <c r="B7981" s="432"/>
    </row>
    <row r="7982" spans="1:2">
      <c r="A7982" s="432"/>
      <c r="B7982" s="432"/>
    </row>
    <row r="7983" spans="1:2">
      <c r="A7983" s="432"/>
      <c r="B7983" s="432"/>
    </row>
    <row r="7984" spans="1:2">
      <c r="A7984" s="432"/>
      <c r="B7984" s="432"/>
    </row>
    <row r="7985" spans="1:2">
      <c r="A7985" s="432"/>
      <c r="B7985" s="432"/>
    </row>
    <row r="7986" spans="1:2">
      <c r="A7986" s="432"/>
      <c r="B7986" s="432"/>
    </row>
    <row r="7987" spans="1:2">
      <c r="A7987" s="432"/>
      <c r="B7987" s="432"/>
    </row>
    <row r="7988" spans="1:2">
      <c r="A7988" s="432"/>
      <c r="B7988" s="432"/>
    </row>
    <row r="7989" spans="1:2">
      <c r="A7989" s="432"/>
      <c r="B7989" s="432"/>
    </row>
    <row r="7990" spans="1:2">
      <c r="A7990" s="432"/>
      <c r="B7990" s="432"/>
    </row>
    <row r="7991" spans="1:2">
      <c r="A7991" s="432"/>
      <c r="B7991" s="432"/>
    </row>
    <row r="7992" spans="1:2">
      <c r="A7992" s="432"/>
      <c r="B7992" s="432"/>
    </row>
    <row r="7993" spans="1:2">
      <c r="A7993" s="432"/>
      <c r="B7993" s="432"/>
    </row>
    <row r="7994" spans="1:2">
      <c r="A7994" s="432"/>
      <c r="B7994" s="432"/>
    </row>
    <row r="7995" spans="1:2">
      <c r="A7995" s="432"/>
      <c r="B7995" s="432"/>
    </row>
    <row r="7996" spans="1:2">
      <c r="A7996" s="432"/>
      <c r="B7996" s="432"/>
    </row>
    <row r="7997" spans="1:2">
      <c r="A7997" s="432"/>
      <c r="B7997" s="432"/>
    </row>
    <row r="7998" spans="1:2">
      <c r="A7998" s="432"/>
      <c r="B7998" s="432"/>
    </row>
    <row r="7999" spans="1:2">
      <c r="A7999" s="432"/>
      <c r="B7999" s="432"/>
    </row>
    <row r="8000" spans="1:2">
      <c r="A8000" s="432"/>
      <c r="B8000" s="432"/>
    </row>
    <row r="8001" spans="1:2">
      <c r="A8001" s="432"/>
      <c r="B8001" s="432"/>
    </row>
    <row r="8002" spans="1:2">
      <c r="A8002" s="432"/>
      <c r="B8002" s="432"/>
    </row>
    <row r="8003" spans="1:2">
      <c r="A8003" s="432"/>
      <c r="B8003" s="432"/>
    </row>
    <row r="8004" spans="1:2">
      <c r="A8004" s="432"/>
      <c r="B8004" s="432"/>
    </row>
    <row r="8005" spans="1:2">
      <c r="A8005" s="432"/>
      <c r="B8005" s="432"/>
    </row>
    <row r="8006" spans="1:2">
      <c r="A8006" s="432"/>
      <c r="B8006" s="432"/>
    </row>
    <row r="8007" spans="1:2">
      <c r="A8007" s="432"/>
      <c r="B8007" s="432"/>
    </row>
    <row r="8008" spans="1:2">
      <c r="A8008" s="432"/>
      <c r="B8008" s="432"/>
    </row>
    <row r="8009" spans="1:2">
      <c r="A8009" s="432"/>
      <c r="B8009" s="432"/>
    </row>
    <row r="8010" spans="1:2">
      <c r="A8010" s="432"/>
      <c r="B8010" s="432"/>
    </row>
    <row r="8011" spans="1:2">
      <c r="A8011" s="432"/>
      <c r="B8011" s="432"/>
    </row>
    <row r="8012" spans="1:2">
      <c r="A8012" s="432"/>
      <c r="B8012" s="432"/>
    </row>
    <row r="8013" spans="1:2">
      <c r="A8013" s="432"/>
      <c r="B8013" s="432"/>
    </row>
    <row r="8014" spans="1:2">
      <c r="A8014" s="432"/>
      <c r="B8014" s="432"/>
    </row>
    <row r="8015" spans="1:2">
      <c r="A8015" s="432"/>
      <c r="B8015" s="432"/>
    </row>
    <row r="8016" spans="1:2">
      <c r="A8016" s="432"/>
      <c r="B8016" s="432"/>
    </row>
    <row r="8017" spans="1:2">
      <c r="A8017" s="432"/>
      <c r="B8017" s="432"/>
    </row>
    <row r="8018" spans="1:2">
      <c r="A8018" s="432"/>
      <c r="B8018" s="432"/>
    </row>
    <row r="8019" spans="1:2">
      <c r="A8019" s="432"/>
      <c r="B8019" s="432"/>
    </row>
    <row r="8020" spans="1:2">
      <c r="A8020" s="432"/>
      <c r="B8020" s="432"/>
    </row>
    <row r="8021" spans="1:2">
      <c r="A8021" s="432"/>
      <c r="B8021" s="432"/>
    </row>
    <row r="8022" spans="1:2">
      <c r="A8022" s="432"/>
      <c r="B8022" s="432"/>
    </row>
    <row r="8023" spans="1:2">
      <c r="A8023" s="432"/>
      <c r="B8023" s="432"/>
    </row>
    <row r="8024" spans="1:2">
      <c r="A8024" s="432"/>
      <c r="B8024" s="432"/>
    </row>
    <row r="8025" spans="1:2">
      <c r="A8025" s="432"/>
      <c r="B8025" s="432"/>
    </row>
    <row r="8026" spans="1:2">
      <c r="A8026" s="432"/>
      <c r="B8026" s="432"/>
    </row>
    <row r="8027" spans="1:2">
      <c r="A8027" s="432"/>
      <c r="B8027" s="432"/>
    </row>
    <row r="8028" spans="1:2">
      <c r="A8028" s="432"/>
      <c r="B8028" s="432"/>
    </row>
    <row r="8029" spans="1:2">
      <c r="A8029" s="432"/>
      <c r="B8029" s="432"/>
    </row>
    <row r="8030" spans="1:2">
      <c r="A8030" s="432"/>
      <c r="B8030" s="432"/>
    </row>
    <row r="8031" spans="1:2">
      <c r="A8031" s="432"/>
      <c r="B8031" s="432"/>
    </row>
    <row r="8032" spans="1:2">
      <c r="A8032" s="432"/>
      <c r="B8032" s="432"/>
    </row>
    <row r="8033" spans="1:2">
      <c r="A8033" s="432"/>
      <c r="B8033" s="432"/>
    </row>
    <row r="8034" spans="1:2">
      <c r="A8034" s="432"/>
      <c r="B8034" s="432"/>
    </row>
    <row r="8035" spans="1:2">
      <c r="A8035" s="432"/>
      <c r="B8035" s="432"/>
    </row>
    <row r="8036" spans="1:2">
      <c r="A8036" s="432"/>
      <c r="B8036" s="432"/>
    </row>
    <row r="8037" spans="1:2">
      <c r="A8037" s="432"/>
      <c r="B8037" s="432"/>
    </row>
    <row r="8038" spans="1:2">
      <c r="A8038" s="432"/>
      <c r="B8038" s="432"/>
    </row>
    <row r="8039" spans="1:2">
      <c r="A8039" s="432"/>
      <c r="B8039" s="432"/>
    </row>
    <row r="8040" spans="1:2">
      <c r="A8040" s="432"/>
      <c r="B8040" s="432"/>
    </row>
    <row r="8041" spans="1:2">
      <c r="A8041" s="432"/>
      <c r="B8041" s="432"/>
    </row>
    <row r="8042" spans="1:2">
      <c r="A8042" s="432"/>
      <c r="B8042" s="432"/>
    </row>
    <row r="8043" spans="1:2">
      <c r="A8043" s="432"/>
      <c r="B8043" s="432"/>
    </row>
    <row r="8044" spans="1:2">
      <c r="A8044" s="432"/>
      <c r="B8044" s="432"/>
    </row>
    <row r="8045" spans="1:2">
      <c r="A8045" s="432"/>
      <c r="B8045" s="432"/>
    </row>
    <row r="8046" spans="1:2">
      <c r="A8046" s="432"/>
      <c r="B8046" s="432"/>
    </row>
    <row r="8047" spans="1:2">
      <c r="A8047" s="432"/>
      <c r="B8047" s="432"/>
    </row>
    <row r="8048" spans="1:2">
      <c r="A8048" s="432"/>
      <c r="B8048" s="432"/>
    </row>
    <row r="8049" spans="1:2">
      <c r="A8049" s="432"/>
      <c r="B8049" s="432"/>
    </row>
    <row r="8050" spans="1:2">
      <c r="A8050" s="432"/>
      <c r="B8050" s="432"/>
    </row>
    <row r="8051" spans="1:2">
      <c r="A8051" s="432"/>
      <c r="B8051" s="432"/>
    </row>
    <row r="8052" spans="1:2">
      <c r="A8052" s="432"/>
      <c r="B8052" s="432"/>
    </row>
    <row r="8053" spans="1:2">
      <c r="A8053" s="432"/>
      <c r="B8053" s="432"/>
    </row>
    <row r="8054" spans="1:2">
      <c r="A8054" s="432"/>
      <c r="B8054" s="432"/>
    </row>
    <row r="8055" spans="1:2">
      <c r="A8055" s="432"/>
      <c r="B8055" s="432"/>
    </row>
    <row r="8056" spans="1:2">
      <c r="A8056" s="432"/>
      <c r="B8056" s="432"/>
    </row>
    <row r="8057" spans="1:2">
      <c r="A8057" s="432"/>
      <c r="B8057" s="432"/>
    </row>
    <row r="8058" spans="1:2">
      <c r="A8058" s="432"/>
      <c r="B8058" s="432"/>
    </row>
    <row r="8059" spans="1:2">
      <c r="A8059" s="432"/>
      <c r="B8059" s="432"/>
    </row>
    <row r="8060" spans="1:2">
      <c r="A8060" s="432"/>
      <c r="B8060" s="432"/>
    </row>
    <row r="8061" spans="1:2">
      <c r="A8061" s="432"/>
      <c r="B8061" s="432"/>
    </row>
    <row r="8062" spans="1:2">
      <c r="A8062" s="432"/>
      <c r="B8062" s="432"/>
    </row>
    <row r="8063" spans="1:2">
      <c r="A8063" s="432"/>
      <c r="B8063" s="432"/>
    </row>
    <row r="8064" spans="1:2">
      <c r="A8064" s="432"/>
      <c r="B8064" s="432"/>
    </row>
    <row r="8065" spans="1:2">
      <c r="A8065" s="432"/>
      <c r="B8065" s="432"/>
    </row>
    <row r="8066" spans="1:2">
      <c r="A8066" s="432"/>
      <c r="B8066" s="432"/>
    </row>
    <row r="8067" spans="1:2">
      <c r="A8067" s="432"/>
      <c r="B8067" s="432"/>
    </row>
    <row r="8068" spans="1:2">
      <c r="A8068" s="432"/>
      <c r="B8068" s="432"/>
    </row>
    <row r="8069" spans="1:2">
      <c r="A8069" s="432"/>
      <c r="B8069" s="432"/>
    </row>
    <row r="8070" spans="1:2">
      <c r="A8070" s="432"/>
      <c r="B8070" s="432"/>
    </row>
    <row r="8071" spans="1:2">
      <c r="A8071" s="432"/>
      <c r="B8071" s="432"/>
    </row>
    <row r="8072" spans="1:2">
      <c r="A8072" s="432"/>
      <c r="B8072" s="432"/>
    </row>
    <row r="8073" spans="1:2">
      <c r="A8073" s="432"/>
      <c r="B8073" s="432"/>
    </row>
    <row r="8074" spans="1:2">
      <c r="A8074" s="432"/>
      <c r="B8074" s="432"/>
    </row>
    <row r="8075" spans="1:2">
      <c r="A8075" s="432"/>
      <c r="B8075" s="432"/>
    </row>
    <row r="8076" spans="1:2">
      <c r="A8076" s="432"/>
      <c r="B8076" s="432"/>
    </row>
    <row r="8077" spans="1:2">
      <c r="A8077" s="432"/>
      <c r="B8077" s="432"/>
    </row>
    <row r="8078" spans="1:2">
      <c r="A8078" s="432"/>
      <c r="B8078" s="432"/>
    </row>
    <row r="8079" spans="1:2">
      <c r="A8079" s="432"/>
      <c r="B8079" s="432"/>
    </row>
    <row r="8080" spans="1:2">
      <c r="A8080" s="432"/>
      <c r="B8080" s="432"/>
    </row>
    <row r="8081" spans="1:2">
      <c r="A8081" s="432"/>
      <c r="B8081" s="432"/>
    </row>
    <row r="8082" spans="1:2">
      <c r="A8082" s="432"/>
      <c r="B8082" s="432"/>
    </row>
    <row r="8083" spans="1:2">
      <c r="A8083" s="432"/>
      <c r="B8083" s="432"/>
    </row>
    <row r="8084" spans="1:2">
      <c r="A8084" s="432"/>
      <c r="B8084" s="432"/>
    </row>
    <row r="8085" spans="1:2">
      <c r="A8085" s="432"/>
      <c r="B8085" s="432"/>
    </row>
    <row r="8086" spans="1:2">
      <c r="A8086" s="432"/>
      <c r="B8086" s="432"/>
    </row>
    <row r="8087" spans="1:2">
      <c r="A8087" s="432"/>
      <c r="B8087" s="432"/>
    </row>
    <row r="8088" spans="1:2">
      <c r="A8088" s="432"/>
      <c r="B8088" s="432"/>
    </row>
    <row r="8089" spans="1:2">
      <c r="A8089" s="432"/>
      <c r="B8089" s="432"/>
    </row>
    <row r="8090" spans="1:2">
      <c r="A8090" s="432"/>
      <c r="B8090" s="432"/>
    </row>
    <row r="8091" spans="1:2">
      <c r="A8091" s="432"/>
      <c r="B8091" s="432"/>
    </row>
    <row r="8092" spans="1:2">
      <c r="A8092" s="432"/>
      <c r="B8092" s="432"/>
    </row>
    <row r="8093" spans="1:2">
      <c r="A8093" s="432"/>
      <c r="B8093" s="432"/>
    </row>
    <row r="8094" spans="1:2">
      <c r="A8094" s="432"/>
      <c r="B8094" s="432"/>
    </row>
    <row r="8095" spans="1:2">
      <c r="A8095" s="432"/>
      <c r="B8095" s="432"/>
    </row>
    <row r="8096" spans="1:2">
      <c r="A8096" s="432"/>
      <c r="B8096" s="432"/>
    </row>
    <row r="8097" spans="1:2">
      <c r="A8097" s="432"/>
      <c r="B8097" s="432"/>
    </row>
    <row r="8098" spans="1:2">
      <c r="A8098" s="432"/>
      <c r="B8098" s="432"/>
    </row>
    <row r="8099" spans="1:2">
      <c r="A8099" s="432"/>
      <c r="B8099" s="432"/>
    </row>
    <row r="8100" spans="1:2">
      <c r="A8100" s="432"/>
      <c r="B8100" s="432"/>
    </row>
    <row r="8101" spans="1:2">
      <c r="A8101" s="432"/>
      <c r="B8101" s="432"/>
    </row>
    <row r="8102" spans="1:2">
      <c r="A8102" s="432"/>
      <c r="B8102" s="432"/>
    </row>
    <row r="8103" spans="1:2">
      <c r="A8103" s="432"/>
      <c r="B8103" s="432"/>
    </row>
    <row r="8104" spans="1:2">
      <c r="A8104" s="432"/>
      <c r="B8104" s="432"/>
    </row>
    <row r="8105" spans="1:2">
      <c r="A8105" s="432"/>
      <c r="B8105" s="432"/>
    </row>
    <row r="8106" spans="1:2">
      <c r="A8106" s="432"/>
      <c r="B8106" s="432"/>
    </row>
    <row r="8107" spans="1:2">
      <c r="A8107" s="432"/>
      <c r="B8107" s="432"/>
    </row>
    <row r="8108" spans="1:2">
      <c r="A8108" s="432"/>
      <c r="B8108" s="432"/>
    </row>
    <row r="8109" spans="1:2">
      <c r="A8109" s="432"/>
      <c r="B8109" s="432"/>
    </row>
    <row r="8110" spans="1:2">
      <c r="A8110" s="432"/>
      <c r="B8110" s="432"/>
    </row>
    <row r="8111" spans="1:2">
      <c r="A8111" s="432"/>
      <c r="B8111" s="432"/>
    </row>
    <row r="8112" spans="1:2">
      <c r="A8112" s="432"/>
      <c r="B8112" s="432"/>
    </row>
    <row r="8113" spans="1:2">
      <c r="A8113" s="432"/>
      <c r="B8113" s="432"/>
    </row>
    <row r="8114" spans="1:2">
      <c r="A8114" s="432"/>
      <c r="B8114" s="432"/>
    </row>
    <row r="8115" spans="1:2">
      <c r="A8115" s="432"/>
      <c r="B8115" s="432"/>
    </row>
    <row r="8116" spans="1:2">
      <c r="A8116" s="432"/>
      <c r="B8116" s="432"/>
    </row>
    <row r="8117" spans="1:2">
      <c r="A8117" s="432"/>
      <c r="B8117" s="432"/>
    </row>
    <row r="8118" spans="1:2">
      <c r="A8118" s="432"/>
      <c r="B8118" s="432"/>
    </row>
    <row r="8119" spans="1:2">
      <c r="A8119" s="432"/>
      <c r="B8119" s="432"/>
    </row>
    <row r="8120" spans="1:2">
      <c r="A8120" s="432"/>
      <c r="B8120" s="432"/>
    </row>
    <row r="8121" spans="1:2">
      <c r="A8121" s="432"/>
      <c r="B8121" s="432"/>
    </row>
    <row r="8122" spans="1:2">
      <c r="A8122" s="432"/>
      <c r="B8122" s="432"/>
    </row>
    <row r="8123" spans="1:2">
      <c r="A8123" s="432"/>
      <c r="B8123" s="432"/>
    </row>
    <row r="8124" spans="1:2">
      <c r="A8124" s="432"/>
      <c r="B8124" s="432"/>
    </row>
    <row r="8125" spans="1:2">
      <c r="A8125" s="432"/>
      <c r="B8125" s="432"/>
    </row>
    <row r="8126" spans="1:2">
      <c r="A8126" s="432"/>
      <c r="B8126" s="432"/>
    </row>
    <row r="8127" spans="1:2">
      <c r="A8127" s="432"/>
      <c r="B8127" s="432"/>
    </row>
    <row r="8128" spans="1:2">
      <c r="A8128" s="432"/>
      <c r="B8128" s="432"/>
    </row>
    <row r="8129" spans="1:2">
      <c r="A8129" s="432"/>
      <c r="B8129" s="432"/>
    </row>
    <row r="8130" spans="1:2">
      <c r="A8130" s="432"/>
      <c r="B8130" s="432"/>
    </row>
    <row r="8131" spans="1:2">
      <c r="A8131" s="432"/>
      <c r="B8131" s="432"/>
    </row>
    <row r="8132" spans="1:2">
      <c r="A8132" s="432"/>
      <c r="B8132" s="432"/>
    </row>
    <row r="8133" spans="1:2">
      <c r="A8133" s="432"/>
      <c r="B8133" s="432"/>
    </row>
    <row r="8134" spans="1:2">
      <c r="A8134" s="432"/>
      <c r="B8134" s="432"/>
    </row>
    <row r="8135" spans="1:2">
      <c r="A8135" s="432"/>
      <c r="B8135" s="432"/>
    </row>
    <row r="8136" spans="1:2">
      <c r="A8136" s="432"/>
      <c r="B8136" s="432"/>
    </row>
    <row r="8137" spans="1:2">
      <c r="A8137" s="432"/>
      <c r="B8137" s="432"/>
    </row>
    <row r="8138" spans="1:2">
      <c r="A8138" s="432"/>
      <c r="B8138" s="432"/>
    </row>
    <row r="8139" spans="1:2">
      <c r="A8139" s="432"/>
      <c r="B8139" s="432"/>
    </row>
    <row r="8140" spans="1:2">
      <c r="A8140" s="432"/>
      <c r="B8140" s="432"/>
    </row>
    <row r="8141" spans="1:2">
      <c r="A8141" s="432"/>
      <c r="B8141" s="432"/>
    </row>
    <row r="8142" spans="1:2">
      <c r="A8142" s="432"/>
      <c r="B8142" s="432"/>
    </row>
    <row r="8143" spans="1:2">
      <c r="A8143" s="432"/>
      <c r="B8143" s="432"/>
    </row>
    <row r="8144" spans="1:2">
      <c r="A8144" s="432"/>
      <c r="B8144" s="432"/>
    </row>
    <row r="8145" spans="1:2">
      <c r="A8145" s="432"/>
      <c r="B8145" s="432"/>
    </row>
    <row r="8146" spans="1:2">
      <c r="A8146" s="432"/>
      <c r="B8146" s="432"/>
    </row>
    <row r="8147" spans="1:2">
      <c r="A8147" s="432"/>
      <c r="B8147" s="432"/>
    </row>
    <row r="8148" spans="1:2">
      <c r="A8148" s="432"/>
      <c r="B8148" s="432"/>
    </row>
    <row r="8149" spans="1:2">
      <c r="A8149" s="432"/>
      <c r="B8149" s="432"/>
    </row>
    <row r="8150" spans="1:2">
      <c r="A8150" s="432"/>
      <c r="B8150" s="432"/>
    </row>
    <row r="8151" spans="1:2">
      <c r="A8151" s="432"/>
      <c r="B8151" s="432"/>
    </row>
    <row r="8152" spans="1:2">
      <c r="A8152" s="432"/>
      <c r="B8152" s="432"/>
    </row>
    <row r="8153" spans="1:2">
      <c r="A8153" s="432"/>
      <c r="B8153" s="432"/>
    </row>
    <row r="8154" spans="1:2">
      <c r="A8154" s="432"/>
      <c r="B8154" s="432"/>
    </row>
    <row r="8155" spans="1:2">
      <c r="A8155" s="432"/>
      <c r="B8155" s="432"/>
    </row>
    <row r="8156" spans="1:2">
      <c r="A8156" s="432"/>
      <c r="B8156" s="432"/>
    </row>
    <row r="8157" spans="1:2">
      <c r="A8157" s="432"/>
      <c r="B8157" s="432"/>
    </row>
    <row r="8158" spans="1:2">
      <c r="A8158" s="432"/>
      <c r="B8158" s="432"/>
    </row>
    <row r="8159" spans="1:2">
      <c r="A8159" s="432"/>
      <c r="B8159" s="432"/>
    </row>
    <row r="8160" spans="1:2">
      <c r="A8160" s="432"/>
      <c r="B8160" s="432"/>
    </row>
    <row r="8161" spans="1:2">
      <c r="A8161" s="432"/>
      <c r="B8161" s="432"/>
    </row>
    <row r="8162" spans="1:2">
      <c r="A8162" s="432"/>
      <c r="B8162" s="432"/>
    </row>
    <row r="8163" spans="1:2">
      <c r="A8163" s="432"/>
      <c r="B8163" s="432"/>
    </row>
    <row r="8164" spans="1:2">
      <c r="A8164" s="432"/>
      <c r="B8164" s="432"/>
    </row>
    <row r="8165" spans="1:2">
      <c r="A8165" s="432"/>
      <c r="B8165" s="432"/>
    </row>
    <row r="8166" spans="1:2">
      <c r="A8166" s="432"/>
      <c r="B8166" s="432"/>
    </row>
    <row r="8167" spans="1:2">
      <c r="A8167" s="432"/>
      <c r="B8167" s="432"/>
    </row>
    <row r="8168" spans="1:2">
      <c r="A8168" s="432"/>
      <c r="B8168" s="432"/>
    </row>
    <row r="8169" spans="1:2">
      <c r="A8169" s="432"/>
      <c r="B8169" s="432"/>
    </row>
    <row r="8170" spans="1:2">
      <c r="A8170" s="432"/>
      <c r="B8170" s="432"/>
    </row>
    <row r="8171" spans="1:2">
      <c r="A8171" s="432"/>
      <c r="B8171" s="432"/>
    </row>
    <row r="8172" spans="1:2">
      <c r="A8172" s="432"/>
      <c r="B8172" s="432"/>
    </row>
    <row r="8173" spans="1:2">
      <c r="A8173" s="432"/>
      <c r="B8173" s="432"/>
    </row>
    <row r="8174" spans="1:2">
      <c r="A8174" s="432"/>
      <c r="B8174" s="432"/>
    </row>
    <row r="8175" spans="1:2">
      <c r="A8175" s="432"/>
      <c r="B8175" s="432"/>
    </row>
    <row r="8176" spans="1:2">
      <c r="A8176" s="432"/>
      <c r="B8176" s="432"/>
    </row>
    <row r="8177" spans="1:2">
      <c r="A8177" s="432"/>
      <c r="B8177" s="432"/>
    </row>
    <row r="8178" spans="1:2">
      <c r="A8178" s="432"/>
      <c r="B8178" s="432"/>
    </row>
    <row r="8179" spans="1:2">
      <c r="A8179" s="432"/>
      <c r="B8179" s="432"/>
    </row>
    <row r="8180" spans="1:2">
      <c r="A8180" s="432"/>
      <c r="B8180" s="432"/>
    </row>
    <row r="8181" spans="1:2">
      <c r="A8181" s="432"/>
      <c r="B8181" s="432"/>
    </row>
    <row r="8182" spans="1:2">
      <c r="A8182" s="432"/>
      <c r="B8182" s="432"/>
    </row>
    <row r="8183" spans="1:2">
      <c r="A8183" s="432"/>
      <c r="B8183" s="432"/>
    </row>
    <row r="8184" spans="1:2">
      <c r="A8184" s="432"/>
      <c r="B8184" s="432"/>
    </row>
    <row r="8185" spans="1:2">
      <c r="A8185" s="432"/>
      <c r="B8185" s="432"/>
    </row>
    <row r="8186" spans="1:2">
      <c r="A8186" s="432"/>
      <c r="B8186" s="432"/>
    </row>
    <row r="8187" spans="1:2">
      <c r="A8187" s="432"/>
      <c r="B8187" s="432"/>
    </row>
    <row r="8188" spans="1:2">
      <c r="A8188" s="432"/>
      <c r="B8188" s="432"/>
    </row>
    <row r="8189" spans="1:2">
      <c r="A8189" s="432"/>
      <c r="B8189" s="432"/>
    </row>
    <row r="8190" spans="1:2">
      <c r="A8190" s="432"/>
      <c r="B8190" s="432"/>
    </row>
    <row r="8191" spans="1:2">
      <c r="A8191" s="432"/>
      <c r="B8191" s="432"/>
    </row>
    <row r="8192" spans="1:2">
      <c r="A8192" s="432"/>
      <c r="B8192" s="432"/>
    </row>
    <row r="8193" spans="1:2">
      <c r="A8193" s="432"/>
      <c r="B8193" s="432"/>
    </row>
    <row r="8194" spans="1:2">
      <c r="A8194" s="432"/>
      <c r="B8194" s="432"/>
    </row>
    <row r="8195" spans="1:2">
      <c r="A8195" s="432"/>
      <c r="B8195" s="432"/>
    </row>
    <row r="8196" spans="1:2">
      <c r="A8196" s="432"/>
      <c r="B8196" s="432"/>
    </row>
    <row r="8197" spans="1:2">
      <c r="A8197" s="432"/>
      <c r="B8197" s="432"/>
    </row>
    <row r="8198" spans="1:2">
      <c r="A8198" s="432"/>
      <c r="B8198" s="432"/>
    </row>
    <row r="8199" spans="1:2">
      <c r="A8199" s="432"/>
      <c r="B8199" s="432"/>
    </row>
    <row r="8200" spans="1:2">
      <c r="A8200" s="432"/>
      <c r="B8200" s="432"/>
    </row>
    <row r="8201" spans="1:2">
      <c r="A8201" s="432"/>
      <c r="B8201" s="432"/>
    </row>
    <row r="8202" spans="1:2">
      <c r="A8202" s="432"/>
      <c r="B8202" s="432"/>
    </row>
    <row r="8203" spans="1:2">
      <c r="A8203" s="432"/>
      <c r="B8203" s="432"/>
    </row>
    <row r="8204" spans="1:2">
      <c r="A8204" s="432"/>
      <c r="B8204" s="432"/>
    </row>
    <row r="8205" spans="1:2">
      <c r="A8205" s="432"/>
      <c r="B8205" s="432"/>
    </row>
    <row r="8206" spans="1:2">
      <c r="A8206" s="432"/>
      <c r="B8206" s="432"/>
    </row>
    <row r="8207" spans="1:2">
      <c r="A8207" s="432"/>
      <c r="B8207" s="432"/>
    </row>
    <row r="8208" spans="1:2">
      <c r="A8208" s="432"/>
      <c r="B8208" s="432"/>
    </row>
    <row r="8209" spans="1:2">
      <c r="A8209" s="432"/>
      <c r="B8209" s="432"/>
    </row>
    <row r="8210" spans="1:2">
      <c r="A8210" s="432"/>
      <c r="B8210" s="432"/>
    </row>
    <row r="8211" spans="1:2">
      <c r="A8211" s="432"/>
      <c r="B8211" s="432"/>
    </row>
    <row r="8212" spans="1:2">
      <c r="A8212" s="432"/>
      <c r="B8212" s="432"/>
    </row>
    <row r="8213" spans="1:2">
      <c r="A8213" s="432"/>
      <c r="B8213" s="432"/>
    </row>
    <row r="8214" spans="1:2">
      <c r="A8214" s="432"/>
      <c r="B8214" s="432"/>
    </row>
    <row r="8215" spans="1:2">
      <c r="A8215" s="432"/>
      <c r="B8215" s="432"/>
    </row>
    <row r="8216" spans="1:2">
      <c r="A8216" s="432"/>
      <c r="B8216" s="432"/>
    </row>
    <row r="8217" spans="1:2">
      <c r="A8217" s="432"/>
      <c r="B8217" s="432"/>
    </row>
    <row r="8218" spans="1:2">
      <c r="A8218" s="432"/>
      <c r="B8218" s="432"/>
    </row>
    <row r="8219" spans="1:2">
      <c r="A8219" s="432"/>
      <c r="B8219" s="432"/>
    </row>
    <row r="8220" spans="1:2">
      <c r="A8220" s="432"/>
      <c r="B8220" s="432"/>
    </row>
    <row r="8221" spans="1:2">
      <c r="A8221" s="432"/>
      <c r="B8221" s="432"/>
    </row>
    <row r="8222" spans="1:2">
      <c r="A8222" s="432"/>
      <c r="B8222" s="432"/>
    </row>
    <row r="8223" spans="1:2">
      <c r="A8223" s="432"/>
      <c r="B8223" s="432"/>
    </row>
    <row r="8224" spans="1:2">
      <c r="A8224" s="432"/>
      <c r="B8224" s="432"/>
    </row>
    <row r="8225" spans="1:2">
      <c r="A8225" s="432"/>
      <c r="B8225" s="432"/>
    </row>
    <row r="8226" spans="1:2">
      <c r="A8226" s="432"/>
      <c r="B8226" s="432"/>
    </row>
    <row r="8227" spans="1:2">
      <c r="A8227" s="432"/>
      <c r="B8227" s="432"/>
    </row>
    <row r="8228" spans="1:2">
      <c r="A8228" s="432"/>
      <c r="B8228" s="432"/>
    </row>
    <row r="8229" spans="1:2">
      <c r="A8229" s="432"/>
      <c r="B8229" s="432"/>
    </row>
    <row r="8230" spans="1:2">
      <c r="A8230" s="432"/>
      <c r="B8230" s="432"/>
    </row>
    <row r="8231" spans="1:2">
      <c r="A8231" s="432"/>
      <c r="B8231" s="432"/>
    </row>
    <row r="8232" spans="1:2">
      <c r="A8232" s="432"/>
      <c r="B8232" s="432"/>
    </row>
    <row r="8233" spans="1:2">
      <c r="A8233" s="432"/>
      <c r="B8233" s="432"/>
    </row>
    <row r="8234" spans="1:2">
      <c r="A8234" s="432"/>
      <c r="B8234" s="432"/>
    </row>
    <row r="8235" spans="1:2">
      <c r="A8235" s="432"/>
      <c r="B8235" s="432"/>
    </row>
    <row r="8236" spans="1:2">
      <c r="A8236" s="432"/>
      <c r="B8236" s="432"/>
    </row>
    <row r="8237" spans="1:2">
      <c r="A8237" s="432"/>
      <c r="B8237" s="432"/>
    </row>
    <row r="8238" spans="1:2">
      <c r="A8238" s="432"/>
      <c r="B8238" s="432"/>
    </row>
    <row r="8239" spans="1:2">
      <c r="A8239" s="432"/>
      <c r="B8239" s="432"/>
    </row>
    <row r="8240" spans="1:2">
      <c r="A8240" s="432"/>
      <c r="B8240" s="432"/>
    </row>
    <row r="8241" spans="1:2">
      <c r="A8241" s="432"/>
      <c r="B8241" s="432"/>
    </row>
    <row r="8242" spans="1:2">
      <c r="A8242" s="432"/>
      <c r="B8242" s="432"/>
    </row>
    <row r="8243" spans="1:2">
      <c r="A8243" s="432"/>
      <c r="B8243" s="432"/>
    </row>
    <row r="8244" spans="1:2">
      <c r="A8244" s="432"/>
      <c r="B8244" s="432"/>
    </row>
    <row r="8245" spans="1:2">
      <c r="A8245" s="432"/>
      <c r="B8245" s="432"/>
    </row>
    <row r="8246" spans="1:2">
      <c r="A8246" s="432"/>
      <c r="B8246" s="432"/>
    </row>
    <row r="8247" spans="1:2">
      <c r="A8247" s="432"/>
      <c r="B8247" s="432"/>
    </row>
    <row r="8248" spans="1:2">
      <c r="A8248" s="432"/>
      <c r="B8248" s="432"/>
    </row>
    <row r="8249" spans="1:2">
      <c r="A8249" s="432"/>
      <c r="B8249" s="432"/>
    </row>
    <row r="8250" spans="1:2">
      <c r="A8250" s="432"/>
      <c r="B8250" s="432"/>
    </row>
    <row r="8251" spans="1:2">
      <c r="A8251" s="432"/>
      <c r="B8251" s="432"/>
    </row>
    <row r="8252" spans="1:2">
      <c r="A8252" s="432"/>
      <c r="B8252" s="432"/>
    </row>
    <row r="8253" spans="1:2">
      <c r="A8253" s="432"/>
      <c r="B8253" s="432"/>
    </row>
    <row r="8254" spans="1:2">
      <c r="A8254" s="432"/>
      <c r="B8254" s="432"/>
    </row>
    <row r="8255" spans="1:2">
      <c r="A8255" s="432"/>
      <c r="B8255" s="432"/>
    </row>
    <row r="8256" spans="1:2">
      <c r="A8256" s="432"/>
      <c r="B8256" s="432"/>
    </row>
    <row r="8257" spans="1:2">
      <c r="A8257" s="432"/>
      <c r="B8257" s="432"/>
    </row>
    <row r="8258" spans="1:2">
      <c r="A8258" s="432"/>
      <c r="B8258" s="432"/>
    </row>
    <row r="8259" spans="1:2">
      <c r="A8259" s="432"/>
      <c r="B8259" s="432"/>
    </row>
    <row r="8260" spans="1:2">
      <c r="A8260" s="432"/>
      <c r="B8260" s="432"/>
    </row>
    <row r="8261" spans="1:2">
      <c r="A8261" s="432"/>
      <c r="B8261" s="432"/>
    </row>
    <row r="8262" spans="1:2">
      <c r="A8262" s="432"/>
      <c r="B8262" s="432"/>
    </row>
    <row r="8263" spans="1:2">
      <c r="A8263" s="432"/>
      <c r="B8263" s="432"/>
    </row>
    <row r="8264" spans="1:2">
      <c r="A8264" s="432"/>
      <c r="B8264" s="432"/>
    </row>
    <row r="8265" spans="1:2">
      <c r="A8265" s="432"/>
      <c r="B8265" s="432"/>
    </row>
    <row r="8266" spans="1:2">
      <c r="A8266" s="432"/>
      <c r="B8266" s="432"/>
    </row>
    <row r="8267" spans="1:2">
      <c r="A8267" s="432"/>
      <c r="B8267" s="432"/>
    </row>
    <row r="8268" spans="1:2">
      <c r="A8268" s="432"/>
      <c r="B8268" s="432"/>
    </row>
    <row r="8269" spans="1:2">
      <c r="A8269" s="432"/>
      <c r="B8269" s="432"/>
    </row>
    <row r="8270" spans="1:2">
      <c r="A8270" s="432"/>
      <c r="B8270" s="432"/>
    </row>
    <row r="8271" spans="1:2">
      <c r="A8271" s="432"/>
      <c r="B8271" s="432"/>
    </row>
    <row r="8272" spans="1:2">
      <c r="A8272" s="432"/>
      <c r="B8272" s="432"/>
    </row>
    <row r="8273" spans="1:2">
      <c r="A8273" s="432"/>
      <c r="B8273" s="432"/>
    </row>
    <row r="8274" spans="1:2">
      <c r="A8274" s="432"/>
      <c r="B8274" s="432"/>
    </row>
    <row r="8275" spans="1:2">
      <c r="A8275" s="432"/>
      <c r="B8275" s="432"/>
    </row>
    <row r="8276" spans="1:2">
      <c r="A8276" s="432"/>
      <c r="B8276" s="432"/>
    </row>
    <row r="8277" spans="1:2">
      <c r="A8277" s="432"/>
      <c r="B8277" s="432"/>
    </row>
    <row r="8278" spans="1:2">
      <c r="A8278" s="432"/>
      <c r="B8278" s="432"/>
    </row>
    <row r="8279" spans="1:2">
      <c r="A8279" s="432"/>
      <c r="B8279" s="432"/>
    </row>
    <row r="8280" spans="1:2">
      <c r="A8280" s="432"/>
      <c r="B8280" s="432"/>
    </row>
    <row r="8281" spans="1:2">
      <c r="A8281" s="432"/>
      <c r="B8281" s="432"/>
    </row>
    <row r="8282" spans="1:2">
      <c r="A8282" s="432"/>
      <c r="B8282" s="432"/>
    </row>
    <row r="8283" spans="1:2">
      <c r="A8283" s="432"/>
      <c r="B8283" s="432"/>
    </row>
    <row r="8284" spans="1:2">
      <c r="A8284" s="432"/>
      <c r="B8284" s="432"/>
    </row>
    <row r="8285" spans="1:2">
      <c r="A8285" s="432"/>
      <c r="B8285" s="432"/>
    </row>
    <row r="8286" spans="1:2">
      <c r="A8286" s="432"/>
      <c r="B8286" s="432"/>
    </row>
    <row r="8287" spans="1:2">
      <c r="A8287" s="432"/>
      <c r="B8287" s="432"/>
    </row>
    <row r="8288" spans="1:2">
      <c r="A8288" s="432"/>
      <c r="B8288" s="432"/>
    </row>
    <row r="8289" spans="1:2">
      <c r="A8289" s="432"/>
      <c r="B8289" s="432"/>
    </row>
    <row r="8290" spans="1:2">
      <c r="A8290" s="432"/>
      <c r="B8290" s="432"/>
    </row>
    <row r="8291" spans="1:2">
      <c r="A8291" s="432"/>
      <c r="B8291" s="432"/>
    </row>
    <row r="8292" spans="1:2">
      <c r="A8292" s="432"/>
      <c r="B8292" s="432"/>
    </row>
    <row r="8293" spans="1:2">
      <c r="A8293" s="432"/>
      <c r="B8293" s="432"/>
    </row>
    <row r="8294" spans="1:2">
      <c r="A8294" s="432"/>
      <c r="B8294" s="432"/>
    </row>
    <row r="8295" spans="1:2">
      <c r="A8295" s="432"/>
      <c r="B8295" s="432"/>
    </row>
    <row r="8296" spans="1:2">
      <c r="A8296" s="432"/>
      <c r="B8296" s="432"/>
    </row>
    <row r="8297" spans="1:2">
      <c r="A8297" s="432"/>
      <c r="B8297" s="432"/>
    </row>
    <row r="8298" spans="1:2">
      <c r="A8298" s="432"/>
      <c r="B8298" s="432"/>
    </row>
    <row r="8299" spans="1:2">
      <c r="A8299" s="432"/>
      <c r="B8299" s="432"/>
    </row>
    <row r="8300" spans="1:2">
      <c r="A8300" s="432"/>
      <c r="B8300" s="432"/>
    </row>
    <row r="8301" spans="1:2">
      <c r="A8301" s="432"/>
      <c r="B8301" s="432"/>
    </row>
    <row r="8302" spans="1:2">
      <c r="A8302" s="432"/>
      <c r="B8302" s="432"/>
    </row>
    <row r="8303" spans="1:2">
      <c r="A8303" s="432"/>
      <c r="B8303" s="432"/>
    </row>
    <row r="8304" spans="1:2">
      <c r="A8304" s="432"/>
      <c r="B8304" s="432"/>
    </row>
    <row r="8305" spans="1:2">
      <c r="A8305" s="432"/>
      <c r="B8305" s="432"/>
    </row>
    <row r="8306" spans="1:2">
      <c r="A8306" s="432"/>
      <c r="B8306" s="432"/>
    </row>
    <row r="8307" spans="1:2">
      <c r="A8307" s="432"/>
      <c r="B8307" s="432"/>
    </row>
    <row r="8308" spans="1:2">
      <c r="A8308" s="432"/>
      <c r="B8308" s="432"/>
    </row>
    <row r="8309" spans="1:2">
      <c r="A8309" s="432"/>
      <c r="B8309" s="432"/>
    </row>
    <row r="8310" spans="1:2">
      <c r="A8310" s="432"/>
      <c r="B8310" s="432"/>
    </row>
    <row r="8311" spans="1:2">
      <c r="A8311" s="432"/>
      <c r="B8311" s="432"/>
    </row>
    <row r="8312" spans="1:2">
      <c r="A8312" s="432"/>
      <c r="B8312" s="432"/>
    </row>
    <row r="8313" spans="1:2">
      <c r="A8313" s="432"/>
      <c r="B8313" s="432"/>
    </row>
    <row r="8314" spans="1:2">
      <c r="A8314" s="432"/>
      <c r="B8314" s="432"/>
    </row>
    <row r="8315" spans="1:2">
      <c r="A8315" s="432"/>
      <c r="B8315" s="432"/>
    </row>
    <row r="8316" spans="1:2">
      <c r="A8316" s="432"/>
      <c r="B8316" s="432"/>
    </row>
    <row r="8317" spans="1:2">
      <c r="A8317" s="432"/>
      <c r="B8317" s="432"/>
    </row>
    <row r="8318" spans="1:2">
      <c r="A8318" s="432"/>
      <c r="B8318" s="432"/>
    </row>
    <row r="8319" spans="1:2">
      <c r="A8319" s="432"/>
      <c r="B8319" s="432"/>
    </row>
    <row r="8320" spans="1:2">
      <c r="A8320" s="432"/>
      <c r="B8320" s="432"/>
    </row>
    <row r="8321" spans="1:2">
      <c r="A8321" s="432"/>
      <c r="B8321" s="432"/>
    </row>
    <row r="8322" spans="1:2">
      <c r="A8322" s="432"/>
      <c r="B8322" s="432"/>
    </row>
    <row r="8323" spans="1:2">
      <c r="A8323" s="432"/>
      <c r="B8323" s="432"/>
    </row>
    <row r="8324" spans="1:2">
      <c r="A8324" s="432"/>
      <c r="B8324" s="432"/>
    </row>
    <row r="8325" spans="1:2">
      <c r="A8325" s="432"/>
      <c r="B8325" s="432"/>
    </row>
    <row r="8326" spans="1:2">
      <c r="A8326" s="432"/>
      <c r="B8326" s="432"/>
    </row>
    <row r="8327" spans="1:2">
      <c r="A8327" s="432"/>
      <c r="B8327" s="432"/>
    </row>
    <row r="8328" spans="1:2">
      <c r="A8328" s="432"/>
      <c r="B8328" s="432"/>
    </row>
    <row r="8329" spans="1:2">
      <c r="A8329" s="432"/>
      <c r="B8329" s="432"/>
    </row>
    <row r="8330" spans="1:2">
      <c r="A8330" s="432"/>
      <c r="B8330" s="432"/>
    </row>
    <row r="8331" spans="1:2">
      <c r="A8331" s="432"/>
      <c r="B8331" s="432"/>
    </row>
    <row r="8332" spans="1:2">
      <c r="A8332" s="432"/>
      <c r="B8332" s="432"/>
    </row>
    <row r="8333" spans="1:2">
      <c r="A8333" s="432"/>
      <c r="B8333" s="432"/>
    </row>
    <row r="8334" spans="1:2">
      <c r="A8334" s="432"/>
      <c r="B8334" s="432"/>
    </row>
    <row r="8335" spans="1:2">
      <c r="A8335" s="432"/>
      <c r="B8335" s="432"/>
    </row>
    <row r="8336" spans="1:2">
      <c r="A8336" s="432"/>
      <c r="B8336" s="432"/>
    </row>
    <row r="8337" spans="1:2">
      <c r="A8337" s="432"/>
      <c r="B8337" s="432"/>
    </row>
    <row r="8338" spans="1:2">
      <c r="A8338" s="432"/>
      <c r="B8338" s="432"/>
    </row>
    <row r="8339" spans="1:2">
      <c r="A8339" s="432"/>
      <c r="B8339" s="432"/>
    </row>
    <row r="8340" spans="1:2">
      <c r="A8340" s="432"/>
      <c r="B8340" s="432"/>
    </row>
    <row r="8341" spans="1:2">
      <c r="A8341" s="432"/>
      <c r="B8341" s="432"/>
    </row>
    <row r="8342" spans="1:2">
      <c r="A8342" s="432"/>
      <c r="B8342" s="432"/>
    </row>
    <row r="8343" spans="1:2">
      <c r="A8343" s="432"/>
      <c r="B8343" s="432"/>
    </row>
    <row r="8344" spans="1:2">
      <c r="A8344" s="432"/>
      <c r="B8344" s="432"/>
    </row>
    <row r="8345" spans="1:2">
      <c r="A8345" s="432"/>
      <c r="B8345" s="432"/>
    </row>
    <row r="8346" spans="1:2">
      <c r="A8346" s="432"/>
      <c r="B8346" s="432"/>
    </row>
    <row r="8347" spans="1:2">
      <c r="A8347" s="432"/>
      <c r="B8347" s="432"/>
    </row>
    <row r="8348" spans="1:2">
      <c r="A8348" s="432"/>
      <c r="B8348" s="432"/>
    </row>
    <row r="8349" spans="1:2">
      <c r="A8349" s="432"/>
      <c r="B8349" s="432"/>
    </row>
    <row r="8350" spans="1:2">
      <c r="A8350" s="432"/>
      <c r="B8350" s="432"/>
    </row>
    <row r="8351" spans="1:2">
      <c r="A8351" s="432"/>
      <c r="B8351" s="432"/>
    </row>
    <row r="8352" spans="1:2">
      <c r="A8352" s="432"/>
      <c r="B8352" s="432"/>
    </row>
    <row r="8353" spans="1:2">
      <c r="A8353" s="432"/>
      <c r="B8353" s="432"/>
    </row>
    <row r="8354" spans="1:2">
      <c r="A8354" s="432"/>
      <c r="B8354" s="432"/>
    </row>
    <row r="8355" spans="1:2">
      <c r="A8355" s="432"/>
      <c r="B8355" s="432"/>
    </row>
    <row r="8356" spans="1:2">
      <c r="A8356" s="432"/>
      <c r="B8356" s="432"/>
    </row>
    <row r="8357" spans="1:2">
      <c r="A8357" s="432"/>
      <c r="B8357" s="432"/>
    </row>
    <row r="8358" spans="1:2">
      <c r="A8358" s="432"/>
      <c r="B8358" s="432"/>
    </row>
    <row r="8359" spans="1:2">
      <c r="A8359" s="432"/>
      <c r="B8359" s="432"/>
    </row>
    <row r="8360" spans="1:2">
      <c r="A8360" s="432"/>
      <c r="B8360" s="432"/>
    </row>
    <row r="8361" spans="1:2">
      <c r="A8361" s="432"/>
      <c r="B8361" s="432"/>
    </row>
    <row r="8362" spans="1:2">
      <c r="A8362" s="432"/>
      <c r="B8362" s="432"/>
    </row>
    <row r="8363" spans="1:2">
      <c r="A8363" s="432"/>
      <c r="B8363" s="432"/>
    </row>
    <row r="8364" spans="1:2">
      <c r="A8364" s="432"/>
      <c r="B8364" s="432"/>
    </row>
    <row r="8365" spans="1:2">
      <c r="A8365" s="432"/>
      <c r="B8365" s="432"/>
    </row>
    <row r="8366" spans="1:2">
      <c r="A8366" s="432"/>
      <c r="B8366" s="432"/>
    </row>
    <row r="8367" spans="1:2">
      <c r="A8367" s="432"/>
      <c r="B8367" s="432"/>
    </row>
    <row r="8368" spans="1:2">
      <c r="A8368" s="432"/>
      <c r="B8368" s="432"/>
    </row>
    <row r="8369" spans="1:2">
      <c r="A8369" s="432"/>
      <c r="B8369" s="432"/>
    </row>
    <row r="8370" spans="1:2">
      <c r="A8370" s="432"/>
      <c r="B8370" s="432"/>
    </row>
    <row r="8371" spans="1:2">
      <c r="A8371" s="432"/>
      <c r="B8371" s="432"/>
    </row>
    <row r="8372" spans="1:2">
      <c r="A8372" s="432"/>
      <c r="B8372" s="432"/>
    </row>
    <row r="8373" spans="1:2">
      <c r="A8373" s="432"/>
      <c r="B8373" s="432"/>
    </row>
    <row r="8374" spans="1:2">
      <c r="A8374" s="432"/>
      <c r="B8374" s="432"/>
    </row>
    <row r="8375" spans="1:2">
      <c r="A8375" s="432"/>
      <c r="B8375" s="432"/>
    </row>
    <row r="8376" spans="1:2">
      <c r="A8376" s="432"/>
      <c r="B8376" s="432"/>
    </row>
    <row r="8377" spans="1:2">
      <c r="A8377" s="432"/>
      <c r="B8377" s="432"/>
    </row>
    <row r="8378" spans="1:2">
      <c r="A8378" s="432"/>
      <c r="B8378" s="432"/>
    </row>
    <row r="8379" spans="1:2">
      <c r="A8379" s="432"/>
      <c r="B8379" s="432"/>
    </row>
    <row r="8380" spans="1:2">
      <c r="A8380" s="432"/>
      <c r="B8380" s="432"/>
    </row>
    <row r="8381" spans="1:2">
      <c r="A8381" s="432"/>
      <c r="B8381" s="432"/>
    </row>
    <row r="8382" spans="1:2">
      <c r="A8382" s="432"/>
      <c r="B8382" s="432"/>
    </row>
    <row r="8383" spans="1:2">
      <c r="A8383" s="432"/>
      <c r="B8383" s="432"/>
    </row>
    <row r="8384" spans="1:2">
      <c r="A8384" s="432"/>
      <c r="B8384" s="432"/>
    </row>
    <row r="8385" spans="1:2">
      <c r="A8385" s="432"/>
      <c r="B8385" s="432"/>
    </row>
    <row r="8386" spans="1:2">
      <c r="A8386" s="432"/>
      <c r="B8386" s="432"/>
    </row>
    <row r="8387" spans="1:2">
      <c r="A8387" s="432"/>
      <c r="B8387" s="432"/>
    </row>
    <row r="8388" spans="1:2">
      <c r="A8388" s="432"/>
      <c r="B8388" s="432"/>
    </row>
    <row r="8389" spans="1:2">
      <c r="A8389" s="432"/>
      <c r="B8389" s="432"/>
    </row>
    <row r="8390" spans="1:2">
      <c r="A8390" s="432"/>
      <c r="B8390" s="432"/>
    </row>
    <row r="8391" spans="1:2">
      <c r="A8391" s="432"/>
      <c r="B8391" s="432"/>
    </row>
    <row r="8392" spans="1:2">
      <c r="A8392" s="432"/>
      <c r="B8392" s="432"/>
    </row>
    <row r="8393" spans="1:2">
      <c r="A8393" s="432"/>
      <c r="B8393" s="432"/>
    </row>
    <row r="8394" spans="1:2">
      <c r="A8394" s="432"/>
      <c r="B8394" s="432"/>
    </row>
    <row r="8395" spans="1:2">
      <c r="A8395" s="432"/>
      <c r="B8395" s="432"/>
    </row>
    <row r="8396" spans="1:2">
      <c r="A8396" s="432"/>
      <c r="B8396" s="432"/>
    </row>
    <row r="8397" spans="1:2">
      <c r="A8397" s="432"/>
      <c r="B8397" s="432"/>
    </row>
    <row r="8398" spans="1:2">
      <c r="A8398" s="432"/>
      <c r="B8398" s="432"/>
    </row>
    <row r="8399" spans="1:2">
      <c r="A8399" s="432"/>
      <c r="B8399" s="432"/>
    </row>
    <row r="8400" spans="1:2">
      <c r="A8400" s="432"/>
      <c r="B8400" s="432"/>
    </row>
    <row r="8401" spans="1:2">
      <c r="A8401" s="432"/>
      <c r="B8401" s="432"/>
    </row>
    <row r="8402" spans="1:2">
      <c r="A8402" s="432"/>
      <c r="B8402" s="432"/>
    </row>
    <row r="8403" spans="1:2">
      <c r="A8403" s="432"/>
      <c r="B8403" s="432"/>
    </row>
    <row r="8404" spans="1:2">
      <c r="A8404" s="432"/>
      <c r="B8404" s="432"/>
    </row>
    <row r="8405" spans="1:2">
      <c r="A8405" s="432"/>
      <c r="B8405" s="432"/>
    </row>
    <row r="8406" spans="1:2">
      <c r="A8406" s="432"/>
      <c r="B8406" s="432"/>
    </row>
    <row r="8407" spans="1:2">
      <c r="A8407" s="432"/>
      <c r="B8407" s="432"/>
    </row>
    <row r="8408" spans="1:2">
      <c r="A8408" s="432"/>
      <c r="B8408" s="432"/>
    </row>
    <row r="8409" spans="1:2">
      <c r="A8409" s="432"/>
      <c r="B8409" s="432"/>
    </row>
    <row r="8410" spans="1:2">
      <c r="A8410" s="432"/>
      <c r="B8410" s="432"/>
    </row>
    <row r="8411" spans="1:2">
      <c r="A8411" s="432"/>
      <c r="B8411" s="432"/>
    </row>
    <row r="8412" spans="1:2">
      <c r="A8412" s="432"/>
      <c r="B8412" s="432"/>
    </row>
    <row r="8413" spans="1:2">
      <c r="A8413" s="432"/>
      <c r="B8413" s="432"/>
    </row>
    <row r="8414" spans="1:2">
      <c r="A8414" s="432"/>
      <c r="B8414" s="432"/>
    </row>
    <row r="8415" spans="1:2">
      <c r="A8415" s="432"/>
      <c r="B8415" s="432"/>
    </row>
    <row r="8416" spans="1:2">
      <c r="A8416" s="432"/>
      <c r="B8416" s="432"/>
    </row>
    <row r="8417" spans="1:2">
      <c r="A8417" s="432"/>
      <c r="B8417" s="432"/>
    </row>
    <row r="8418" spans="1:2">
      <c r="A8418" s="432"/>
      <c r="B8418" s="432"/>
    </row>
    <row r="8419" spans="1:2">
      <c r="A8419" s="432"/>
      <c r="B8419" s="432"/>
    </row>
    <row r="8420" spans="1:2">
      <c r="A8420" s="432"/>
      <c r="B8420" s="432"/>
    </row>
    <row r="8421" spans="1:2">
      <c r="A8421" s="432"/>
      <c r="B8421" s="432"/>
    </row>
    <row r="8422" spans="1:2">
      <c r="A8422" s="432"/>
      <c r="B8422" s="432"/>
    </row>
    <row r="8423" spans="1:2">
      <c r="A8423" s="432"/>
      <c r="B8423" s="432"/>
    </row>
    <row r="8424" spans="1:2">
      <c r="A8424" s="432"/>
      <c r="B8424" s="432"/>
    </row>
    <row r="8425" spans="1:2">
      <c r="A8425" s="432"/>
      <c r="B8425" s="432"/>
    </row>
    <row r="8426" spans="1:2">
      <c r="A8426" s="432"/>
      <c r="B8426" s="432"/>
    </row>
    <row r="8427" spans="1:2">
      <c r="A8427" s="432"/>
      <c r="B8427" s="432"/>
    </row>
    <row r="8428" spans="1:2">
      <c r="A8428" s="432"/>
      <c r="B8428" s="432"/>
    </row>
    <row r="8429" spans="1:2">
      <c r="A8429" s="432"/>
      <c r="B8429" s="432"/>
    </row>
    <row r="8430" spans="1:2">
      <c r="A8430" s="432"/>
      <c r="B8430" s="432"/>
    </row>
    <row r="8431" spans="1:2">
      <c r="A8431" s="432"/>
      <c r="B8431" s="432"/>
    </row>
    <row r="8432" spans="1:2">
      <c r="A8432" s="432"/>
      <c r="B8432" s="432"/>
    </row>
    <row r="8433" spans="1:2">
      <c r="A8433" s="432"/>
      <c r="B8433" s="432"/>
    </row>
    <row r="8434" spans="1:2">
      <c r="A8434" s="432"/>
      <c r="B8434" s="432"/>
    </row>
    <row r="8435" spans="1:2">
      <c r="A8435" s="432"/>
      <c r="B8435" s="432"/>
    </row>
    <row r="8436" spans="1:2">
      <c r="A8436" s="432"/>
      <c r="B8436" s="432"/>
    </row>
    <row r="8437" spans="1:2">
      <c r="A8437" s="432"/>
      <c r="B8437" s="432"/>
    </row>
    <row r="8438" spans="1:2">
      <c r="A8438" s="432"/>
      <c r="B8438" s="432"/>
    </row>
    <row r="8439" spans="1:2">
      <c r="A8439" s="432"/>
      <c r="B8439" s="432"/>
    </row>
    <row r="8440" spans="1:2">
      <c r="A8440" s="432"/>
      <c r="B8440" s="432"/>
    </row>
    <row r="8441" spans="1:2">
      <c r="A8441" s="432"/>
      <c r="B8441" s="432"/>
    </row>
    <row r="8442" spans="1:2">
      <c r="A8442" s="432"/>
      <c r="B8442" s="432"/>
    </row>
    <row r="8443" spans="1:2">
      <c r="A8443" s="432"/>
      <c r="B8443" s="432"/>
    </row>
    <row r="8444" spans="1:2">
      <c r="A8444" s="432"/>
      <c r="B8444" s="432"/>
    </row>
    <row r="8445" spans="1:2">
      <c r="A8445" s="432"/>
      <c r="B8445" s="432"/>
    </row>
    <row r="8446" spans="1:2">
      <c r="A8446" s="432"/>
      <c r="B8446" s="432"/>
    </row>
    <row r="8447" spans="1:2">
      <c r="A8447" s="432"/>
      <c r="B8447" s="432"/>
    </row>
    <row r="8448" spans="1:2">
      <c r="A8448" s="432"/>
      <c r="B8448" s="432"/>
    </row>
    <row r="8449" spans="1:2">
      <c r="A8449" s="432"/>
      <c r="B8449" s="432"/>
    </row>
    <row r="8450" spans="1:2">
      <c r="A8450" s="432"/>
      <c r="B8450" s="432"/>
    </row>
    <row r="8451" spans="1:2">
      <c r="A8451" s="432"/>
      <c r="B8451" s="432"/>
    </row>
    <row r="8452" spans="1:2">
      <c r="A8452" s="432"/>
      <c r="B8452" s="432"/>
    </row>
    <row r="8453" spans="1:2">
      <c r="A8453" s="432"/>
      <c r="B8453" s="432"/>
    </row>
    <row r="8454" spans="1:2">
      <c r="A8454" s="432"/>
      <c r="B8454" s="432"/>
    </row>
    <row r="8455" spans="1:2">
      <c r="A8455" s="432"/>
      <c r="B8455" s="432"/>
    </row>
    <row r="8456" spans="1:2">
      <c r="A8456" s="432"/>
      <c r="B8456" s="432"/>
    </row>
    <row r="8457" spans="1:2">
      <c r="A8457" s="432"/>
      <c r="B8457" s="432"/>
    </row>
    <row r="8458" spans="1:2">
      <c r="A8458" s="432"/>
      <c r="B8458" s="432"/>
    </row>
    <row r="8459" spans="1:2">
      <c r="A8459" s="432"/>
      <c r="B8459" s="432"/>
    </row>
    <row r="8460" spans="1:2">
      <c r="A8460" s="432"/>
      <c r="B8460" s="432"/>
    </row>
    <row r="8461" spans="1:2">
      <c r="A8461" s="432"/>
      <c r="B8461" s="432"/>
    </row>
    <row r="8462" spans="1:2">
      <c r="A8462" s="432"/>
      <c r="B8462" s="432"/>
    </row>
    <row r="8463" spans="1:2">
      <c r="A8463" s="432"/>
      <c r="B8463" s="432"/>
    </row>
    <row r="8464" spans="1:2">
      <c r="A8464" s="432"/>
      <c r="B8464" s="432"/>
    </row>
    <row r="8465" spans="1:2">
      <c r="A8465" s="432"/>
      <c r="B8465" s="432"/>
    </row>
    <row r="8466" spans="1:2">
      <c r="A8466" s="432"/>
      <c r="B8466" s="432"/>
    </row>
    <row r="8467" spans="1:2">
      <c r="A8467" s="432"/>
      <c r="B8467" s="432"/>
    </row>
    <row r="8468" spans="1:2">
      <c r="A8468" s="432"/>
      <c r="B8468" s="432"/>
    </row>
    <row r="8469" spans="1:2">
      <c r="A8469" s="432"/>
      <c r="B8469" s="432"/>
    </row>
    <row r="8470" spans="1:2">
      <c r="A8470" s="432"/>
      <c r="B8470" s="432"/>
    </row>
    <row r="8471" spans="1:2">
      <c r="A8471" s="432"/>
      <c r="B8471" s="432"/>
    </row>
    <row r="8472" spans="1:2">
      <c r="A8472" s="432"/>
      <c r="B8472" s="432"/>
    </row>
    <row r="8473" spans="1:2">
      <c r="A8473" s="432"/>
      <c r="B8473" s="432"/>
    </row>
    <row r="8474" spans="1:2">
      <c r="A8474" s="432"/>
      <c r="B8474" s="432"/>
    </row>
    <row r="8475" spans="1:2">
      <c r="A8475" s="432"/>
      <c r="B8475" s="432"/>
    </row>
    <row r="8476" spans="1:2">
      <c r="A8476" s="432"/>
      <c r="B8476" s="432"/>
    </row>
    <row r="8477" spans="1:2">
      <c r="A8477" s="432"/>
      <c r="B8477" s="432"/>
    </row>
    <row r="8478" spans="1:2">
      <c r="A8478" s="432"/>
      <c r="B8478" s="432"/>
    </row>
    <row r="8479" spans="1:2">
      <c r="A8479" s="432"/>
      <c r="B8479" s="432"/>
    </row>
    <row r="8480" spans="1:2">
      <c r="A8480" s="432"/>
      <c r="B8480" s="432"/>
    </row>
    <row r="8481" spans="1:2">
      <c r="A8481" s="432"/>
      <c r="B8481" s="432"/>
    </row>
    <row r="8482" spans="1:2">
      <c r="A8482" s="432"/>
      <c r="B8482" s="432"/>
    </row>
    <row r="8483" spans="1:2">
      <c r="A8483" s="432"/>
      <c r="B8483" s="432"/>
    </row>
    <row r="8484" spans="1:2">
      <c r="A8484" s="432"/>
      <c r="B8484" s="432"/>
    </row>
    <row r="8485" spans="1:2">
      <c r="A8485" s="432"/>
      <c r="B8485" s="432"/>
    </row>
    <row r="8486" spans="1:2">
      <c r="A8486" s="432"/>
      <c r="B8486" s="432"/>
    </row>
    <row r="8487" spans="1:2">
      <c r="A8487" s="432"/>
      <c r="B8487" s="432"/>
    </row>
    <row r="8488" spans="1:2">
      <c r="A8488" s="432"/>
      <c r="B8488" s="432"/>
    </row>
    <row r="8489" spans="1:2">
      <c r="A8489" s="432"/>
      <c r="B8489" s="432"/>
    </row>
    <row r="8490" spans="1:2">
      <c r="A8490" s="432"/>
      <c r="B8490" s="432"/>
    </row>
    <row r="8491" spans="1:2">
      <c r="A8491" s="432"/>
      <c r="B8491" s="432"/>
    </row>
    <row r="8492" spans="1:2">
      <c r="A8492" s="432"/>
      <c r="B8492" s="432"/>
    </row>
    <row r="8493" spans="1:2">
      <c r="A8493" s="432"/>
      <c r="B8493" s="432"/>
    </row>
    <row r="8494" spans="1:2">
      <c r="A8494" s="432"/>
      <c r="B8494" s="432"/>
    </row>
    <row r="8495" spans="1:2">
      <c r="A8495" s="432"/>
      <c r="B8495" s="432"/>
    </row>
    <row r="8496" spans="1:2">
      <c r="A8496" s="432"/>
      <c r="B8496" s="432"/>
    </row>
    <row r="8497" spans="1:2">
      <c r="A8497" s="432"/>
      <c r="B8497" s="432"/>
    </row>
    <row r="8498" spans="1:2">
      <c r="A8498" s="432"/>
      <c r="B8498" s="432"/>
    </row>
    <row r="8499" spans="1:2">
      <c r="A8499" s="432"/>
      <c r="B8499" s="432"/>
    </row>
    <row r="8500" spans="1:2">
      <c r="A8500" s="432"/>
      <c r="B8500" s="432"/>
    </row>
    <row r="8501" spans="1:2">
      <c r="A8501" s="432"/>
      <c r="B8501" s="432"/>
    </row>
    <row r="8502" spans="1:2">
      <c r="A8502" s="432"/>
      <c r="B8502" s="432"/>
    </row>
    <row r="8503" spans="1:2">
      <c r="A8503" s="432"/>
      <c r="B8503" s="432"/>
    </row>
    <row r="8504" spans="1:2">
      <c r="A8504" s="432"/>
      <c r="B8504" s="432"/>
    </row>
    <row r="8505" spans="1:2">
      <c r="A8505" s="432"/>
      <c r="B8505" s="432"/>
    </row>
    <row r="8506" spans="1:2">
      <c r="A8506" s="432"/>
      <c r="B8506" s="432"/>
    </row>
    <row r="8507" spans="1:2">
      <c r="A8507" s="432"/>
      <c r="B8507" s="432"/>
    </row>
    <row r="8508" spans="1:2">
      <c r="A8508" s="432"/>
      <c r="B8508" s="432"/>
    </row>
    <row r="8509" spans="1:2">
      <c r="A8509" s="432"/>
      <c r="B8509" s="432"/>
    </row>
    <row r="8510" spans="1:2">
      <c r="A8510" s="432"/>
      <c r="B8510" s="432"/>
    </row>
    <row r="8511" spans="1:2">
      <c r="A8511" s="432"/>
      <c r="B8511" s="432"/>
    </row>
    <row r="8512" spans="1:2">
      <c r="A8512" s="432"/>
      <c r="B8512" s="432"/>
    </row>
    <row r="8513" spans="1:2">
      <c r="A8513" s="432"/>
      <c r="B8513" s="432"/>
    </row>
    <row r="8514" spans="1:2">
      <c r="A8514" s="432"/>
      <c r="B8514" s="432"/>
    </row>
    <row r="8515" spans="1:2">
      <c r="A8515" s="432"/>
      <c r="B8515" s="432"/>
    </row>
    <row r="8516" spans="1:2">
      <c r="A8516" s="432"/>
      <c r="B8516" s="432"/>
    </row>
    <row r="8517" spans="1:2">
      <c r="A8517" s="432"/>
      <c r="B8517" s="432"/>
    </row>
    <row r="8518" spans="1:2">
      <c r="A8518" s="432"/>
      <c r="B8518" s="432"/>
    </row>
    <row r="8519" spans="1:2">
      <c r="A8519" s="432"/>
      <c r="B8519" s="432"/>
    </row>
    <row r="8520" spans="1:2">
      <c r="A8520" s="432"/>
      <c r="B8520" s="432"/>
    </row>
    <row r="8521" spans="1:2">
      <c r="A8521" s="432"/>
      <c r="B8521" s="432"/>
    </row>
    <row r="8522" spans="1:2">
      <c r="A8522" s="432"/>
      <c r="B8522" s="432"/>
    </row>
    <row r="8523" spans="1:2">
      <c r="A8523" s="432"/>
      <c r="B8523" s="432"/>
    </row>
    <row r="8524" spans="1:2">
      <c r="A8524" s="432"/>
      <c r="B8524" s="432"/>
    </row>
    <row r="8525" spans="1:2">
      <c r="A8525" s="432"/>
      <c r="B8525" s="432"/>
    </row>
    <row r="8526" spans="1:2">
      <c r="A8526" s="432"/>
      <c r="B8526" s="432"/>
    </row>
    <row r="8527" spans="1:2">
      <c r="A8527" s="432"/>
      <c r="B8527" s="432"/>
    </row>
    <row r="8528" spans="1:2">
      <c r="A8528" s="432"/>
      <c r="B8528" s="432"/>
    </row>
    <row r="8529" spans="1:2">
      <c r="A8529" s="432"/>
      <c r="B8529" s="432"/>
    </row>
    <row r="8530" spans="1:2">
      <c r="A8530" s="432"/>
      <c r="B8530" s="432"/>
    </row>
    <row r="8531" spans="1:2">
      <c r="A8531" s="432"/>
      <c r="B8531" s="432"/>
    </row>
    <row r="8532" spans="1:2">
      <c r="A8532" s="432"/>
      <c r="B8532" s="432"/>
    </row>
    <row r="8533" spans="1:2">
      <c r="A8533" s="432"/>
      <c r="B8533" s="432"/>
    </row>
    <row r="8534" spans="1:2">
      <c r="A8534" s="432"/>
      <c r="B8534" s="432"/>
    </row>
    <row r="8535" spans="1:2">
      <c r="A8535" s="432"/>
      <c r="B8535" s="432"/>
    </row>
    <row r="8536" spans="1:2">
      <c r="A8536" s="432"/>
      <c r="B8536" s="432"/>
    </row>
    <row r="8537" spans="1:2">
      <c r="A8537" s="432"/>
      <c r="B8537" s="432"/>
    </row>
    <row r="8538" spans="1:2">
      <c r="A8538" s="432"/>
      <c r="B8538" s="432"/>
    </row>
    <row r="8539" spans="1:2">
      <c r="A8539" s="432"/>
      <c r="B8539" s="432"/>
    </row>
    <row r="8540" spans="1:2">
      <c r="A8540" s="432"/>
      <c r="B8540" s="432"/>
    </row>
    <row r="8541" spans="1:2">
      <c r="A8541" s="432"/>
      <c r="B8541" s="432"/>
    </row>
    <row r="8542" spans="1:2">
      <c r="A8542" s="432"/>
      <c r="B8542" s="432"/>
    </row>
    <row r="8543" spans="1:2">
      <c r="A8543" s="432"/>
      <c r="B8543" s="432"/>
    </row>
    <row r="8544" spans="1:2">
      <c r="A8544" s="432"/>
      <c r="B8544" s="432"/>
    </row>
    <row r="8545" spans="1:2">
      <c r="A8545" s="432"/>
      <c r="B8545" s="432"/>
    </row>
    <row r="8546" spans="1:2">
      <c r="A8546" s="432"/>
      <c r="B8546" s="432"/>
    </row>
    <row r="8547" spans="1:2">
      <c r="A8547" s="432"/>
      <c r="B8547" s="432"/>
    </row>
    <row r="8548" spans="1:2">
      <c r="A8548" s="432"/>
      <c r="B8548" s="432"/>
    </row>
    <row r="8549" spans="1:2">
      <c r="A8549" s="432"/>
      <c r="B8549" s="432"/>
    </row>
    <row r="8550" spans="1:2">
      <c r="A8550" s="432"/>
      <c r="B8550" s="432"/>
    </row>
    <row r="8551" spans="1:2">
      <c r="A8551" s="432"/>
      <c r="B8551" s="432"/>
    </row>
    <row r="8552" spans="1:2">
      <c r="A8552" s="432"/>
      <c r="B8552" s="432"/>
    </row>
    <row r="8553" spans="1:2">
      <c r="A8553" s="432"/>
      <c r="B8553" s="432"/>
    </row>
    <row r="8554" spans="1:2">
      <c r="A8554" s="432"/>
      <c r="B8554" s="432"/>
    </row>
    <row r="8555" spans="1:2">
      <c r="A8555" s="432"/>
      <c r="B8555" s="432"/>
    </row>
    <row r="8556" spans="1:2">
      <c r="A8556" s="432"/>
      <c r="B8556" s="432"/>
    </row>
    <row r="8557" spans="1:2">
      <c r="A8557" s="432"/>
      <c r="B8557" s="432"/>
    </row>
    <row r="8558" spans="1:2">
      <c r="A8558" s="432"/>
      <c r="B8558" s="432"/>
    </row>
    <row r="8559" spans="1:2">
      <c r="A8559" s="432"/>
      <c r="B8559" s="432"/>
    </row>
    <row r="8560" spans="1:2">
      <c r="A8560" s="432"/>
      <c r="B8560" s="432"/>
    </row>
    <row r="8561" spans="1:2">
      <c r="A8561" s="432"/>
      <c r="B8561" s="432"/>
    </row>
    <row r="8562" spans="1:2">
      <c r="A8562" s="432"/>
      <c r="B8562" s="432"/>
    </row>
    <row r="8563" spans="1:2">
      <c r="A8563" s="432"/>
      <c r="B8563" s="432"/>
    </row>
    <row r="8564" spans="1:2">
      <c r="A8564" s="432"/>
      <c r="B8564" s="432"/>
    </row>
    <row r="8565" spans="1:2">
      <c r="A8565" s="432"/>
      <c r="B8565" s="432"/>
    </row>
    <row r="8566" spans="1:2">
      <c r="A8566" s="432"/>
      <c r="B8566" s="432"/>
    </row>
    <row r="8567" spans="1:2">
      <c r="A8567" s="432"/>
      <c r="B8567" s="432"/>
    </row>
    <row r="8568" spans="1:2">
      <c r="A8568" s="432"/>
      <c r="B8568" s="432"/>
    </row>
    <row r="8569" spans="1:2">
      <c r="A8569" s="432"/>
      <c r="B8569" s="432"/>
    </row>
    <row r="8570" spans="1:2">
      <c r="A8570" s="432"/>
      <c r="B8570" s="432"/>
    </row>
    <row r="8571" spans="1:2">
      <c r="A8571" s="432"/>
      <c r="B8571" s="432"/>
    </row>
    <row r="8572" spans="1:2">
      <c r="A8572" s="432"/>
      <c r="B8572" s="432"/>
    </row>
    <row r="8573" spans="1:2">
      <c r="A8573" s="432"/>
      <c r="B8573" s="432"/>
    </row>
    <row r="8574" spans="1:2">
      <c r="A8574" s="432"/>
      <c r="B8574" s="432"/>
    </row>
    <row r="8575" spans="1:2">
      <c r="A8575" s="432"/>
      <c r="B8575" s="432"/>
    </row>
    <row r="8576" spans="1:2">
      <c r="A8576" s="432"/>
      <c r="B8576" s="432"/>
    </row>
    <row r="8577" spans="1:2">
      <c r="A8577" s="432"/>
      <c r="B8577" s="432"/>
    </row>
    <row r="8578" spans="1:2">
      <c r="A8578" s="432"/>
      <c r="B8578" s="432"/>
    </row>
    <row r="8579" spans="1:2">
      <c r="A8579" s="432"/>
      <c r="B8579" s="432"/>
    </row>
    <row r="8580" spans="1:2">
      <c r="A8580" s="432"/>
      <c r="B8580" s="432"/>
    </row>
    <row r="8581" spans="1:2">
      <c r="A8581" s="432"/>
      <c r="B8581" s="432"/>
    </row>
    <row r="8582" spans="1:2">
      <c r="A8582" s="432"/>
      <c r="B8582" s="432"/>
    </row>
    <row r="8583" spans="1:2">
      <c r="A8583" s="432"/>
      <c r="B8583" s="432"/>
    </row>
    <row r="8584" spans="1:2">
      <c r="A8584" s="432"/>
      <c r="B8584" s="432"/>
    </row>
    <row r="8585" spans="1:2">
      <c r="A8585" s="432"/>
      <c r="B8585" s="432"/>
    </row>
    <row r="8586" spans="1:2">
      <c r="A8586" s="432"/>
      <c r="B8586" s="432"/>
    </row>
    <row r="8587" spans="1:2">
      <c r="A8587" s="432"/>
      <c r="B8587" s="432"/>
    </row>
    <row r="8588" spans="1:2">
      <c r="A8588" s="432"/>
      <c r="B8588" s="432"/>
    </row>
    <row r="8589" spans="1:2">
      <c r="A8589" s="432"/>
      <c r="B8589" s="432"/>
    </row>
    <row r="8590" spans="1:2">
      <c r="A8590" s="432"/>
      <c r="B8590" s="432"/>
    </row>
    <row r="8591" spans="1:2">
      <c r="A8591" s="432"/>
      <c r="B8591" s="432"/>
    </row>
    <row r="8592" spans="1:2">
      <c r="A8592" s="432"/>
      <c r="B8592" s="432"/>
    </row>
    <row r="8593" spans="1:2">
      <c r="A8593" s="432"/>
      <c r="B8593" s="432"/>
    </row>
    <row r="8594" spans="1:2">
      <c r="A8594" s="432"/>
      <c r="B8594" s="432"/>
    </row>
    <row r="8595" spans="1:2">
      <c r="A8595" s="432"/>
      <c r="B8595" s="432"/>
    </row>
    <row r="8596" spans="1:2">
      <c r="A8596" s="432"/>
      <c r="B8596" s="432"/>
    </row>
    <row r="8597" spans="1:2">
      <c r="A8597" s="432"/>
      <c r="B8597" s="432"/>
    </row>
    <row r="8598" spans="1:2">
      <c r="A8598" s="432"/>
      <c r="B8598" s="432"/>
    </row>
    <row r="8599" spans="1:2">
      <c r="A8599" s="432"/>
      <c r="B8599" s="432"/>
    </row>
    <row r="8600" spans="1:2">
      <c r="A8600" s="432"/>
      <c r="B8600" s="432"/>
    </row>
    <row r="8601" spans="1:2">
      <c r="A8601" s="432"/>
      <c r="B8601" s="432"/>
    </row>
    <row r="8602" spans="1:2">
      <c r="A8602" s="432"/>
      <c r="B8602" s="432"/>
    </row>
    <row r="8603" spans="1:2">
      <c r="A8603" s="432"/>
      <c r="B8603" s="432"/>
    </row>
    <row r="8604" spans="1:2">
      <c r="A8604" s="432"/>
      <c r="B8604" s="432"/>
    </row>
    <row r="8605" spans="1:2">
      <c r="A8605" s="432"/>
      <c r="B8605" s="432"/>
    </row>
    <row r="8606" spans="1:2">
      <c r="A8606" s="432"/>
      <c r="B8606" s="432"/>
    </row>
    <row r="8607" spans="1:2">
      <c r="A8607" s="432"/>
      <c r="B8607" s="432"/>
    </row>
    <row r="8608" spans="1:2">
      <c r="A8608" s="432"/>
      <c r="B8608" s="432"/>
    </row>
    <row r="8609" spans="1:2">
      <c r="A8609" s="432"/>
      <c r="B8609" s="432"/>
    </row>
    <row r="8610" spans="1:2">
      <c r="A8610" s="432"/>
      <c r="B8610" s="432"/>
    </row>
    <row r="8611" spans="1:2">
      <c r="A8611" s="432"/>
      <c r="B8611" s="432"/>
    </row>
    <row r="8612" spans="1:2">
      <c r="A8612" s="432"/>
      <c r="B8612" s="432"/>
    </row>
    <row r="8613" spans="1:2">
      <c r="A8613" s="432"/>
      <c r="B8613" s="432"/>
    </row>
    <row r="8614" spans="1:2">
      <c r="A8614" s="432"/>
      <c r="B8614" s="432"/>
    </row>
    <row r="8615" spans="1:2">
      <c r="A8615" s="432"/>
      <c r="B8615" s="432"/>
    </row>
    <row r="8616" spans="1:2">
      <c r="A8616" s="432"/>
      <c r="B8616" s="432"/>
    </row>
    <row r="8617" spans="1:2">
      <c r="A8617" s="432"/>
      <c r="B8617" s="432"/>
    </row>
    <row r="8618" spans="1:2">
      <c r="A8618" s="432"/>
      <c r="B8618" s="432"/>
    </row>
    <row r="8619" spans="1:2">
      <c r="A8619" s="432"/>
      <c r="B8619" s="432"/>
    </row>
    <row r="8620" spans="1:2">
      <c r="A8620" s="432"/>
      <c r="B8620" s="432"/>
    </row>
    <row r="8621" spans="1:2">
      <c r="A8621" s="432"/>
      <c r="B8621" s="432"/>
    </row>
    <row r="8622" spans="1:2">
      <c r="A8622" s="432"/>
      <c r="B8622" s="432"/>
    </row>
    <row r="8623" spans="1:2">
      <c r="A8623" s="432"/>
      <c r="B8623" s="432"/>
    </row>
    <row r="8624" spans="1:2">
      <c r="A8624" s="432"/>
      <c r="B8624" s="432"/>
    </row>
    <row r="8625" spans="1:2">
      <c r="A8625" s="432"/>
      <c r="B8625" s="432"/>
    </row>
    <row r="8626" spans="1:2">
      <c r="A8626" s="432"/>
      <c r="B8626" s="432"/>
    </row>
    <row r="8627" spans="1:2">
      <c r="A8627" s="432"/>
      <c r="B8627" s="432"/>
    </row>
    <row r="8628" spans="1:2">
      <c r="A8628" s="432"/>
      <c r="B8628" s="432"/>
    </row>
    <row r="8629" spans="1:2">
      <c r="A8629" s="432"/>
      <c r="B8629" s="432"/>
    </row>
    <row r="8630" spans="1:2">
      <c r="A8630" s="432"/>
      <c r="B8630" s="432"/>
    </row>
    <row r="8631" spans="1:2">
      <c r="A8631" s="432"/>
      <c r="B8631" s="432"/>
    </row>
    <row r="8632" spans="1:2">
      <c r="A8632" s="432"/>
      <c r="B8632" s="432"/>
    </row>
    <row r="8633" spans="1:2">
      <c r="A8633" s="432"/>
      <c r="B8633" s="432"/>
    </row>
    <row r="8634" spans="1:2">
      <c r="A8634" s="432"/>
      <c r="B8634" s="432"/>
    </row>
    <row r="8635" spans="1:2">
      <c r="A8635" s="432"/>
      <c r="B8635" s="432"/>
    </row>
    <row r="8636" spans="1:2">
      <c r="A8636" s="432"/>
      <c r="B8636" s="432"/>
    </row>
    <row r="8637" spans="1:2">
      <c r="A8637" s="432"/>
      <c r="B8637" s="432"/>
    </row>
    <row r="8638" spans="1:2">
      <c r="A8638" s="432"/>
      <c r="B8638" s="432"/>
    </row>
    <row r="8639" spans="1:2">
      <c r="A8639" s="432"/>
      <c r="B8639" s="432"/>
    </row>
    <row r="8640" spans="1:2">
      <c r="A8640" s="432"/>
      <c r="B8640" s="432"/>
    </row>
    <row r="8641" spans="1:2">
      <c r="A8641" s="432"/>
      <c r="B8641" s="432"/>
    </row>
    <row r="8642" spans="1:2">
      <c r="A8642" s="432"/>
      <c r="B8642" s="432"/>
    </row>
    <row r="8643" spans="1:2">
      <c r="A8643" s="432"/>
      <c r="B8643" s="432"/>
    </row>
    <row r="8644" spans="1:2">
      <c r="A8644" s="432"/>
      <c r="B8644" s="432"/>
    </row>
    <row r="8645" spans="1:2">
      <c r="A8645" s="432"/>
      <c r="B8645" s="432"/>
    </row>
    <row r="8646" spans="1:2">
      <c r="A8646" s="432"/>
      <c r="B8646" s="432"/>
    </row>
    <row r="8647" spans="1:2">
      <c r="A8647" s="432"/>
      <c r="B8647" s="432"/>
    </row>
    <row r="8648" spans="1:2">
      <c r="A8648" s="432"/>
      <c r="B8648" s="432"/>
    </row>
    <row r="8649" spans="1:2">
      <c r="A8649" s="432"/>
      <c r="B8649" s="432"/>
    </row>
    <row r="8650" spans="1:2">
      <c r="A8650" s="432"/>
      <c r="B8650" s="432"/>
    </row>
    <row r="8651" spans="1:2">
      <c r="A8651" s="432"/>
      <c r="B8651" s="432"/>
    </row>
    <row r="8652" spans="1:2">
      <c r="A8652" s="432"/>
      <c r="B8652" s="432"/>
    </row>
    <row r="8653" spans="1:2">
      <c r="A8653" s="432"/>
      <c r="B8653" s="432"/>
    </row>
    <row r="8654" spans="1:2">
      <c r="A8654" s="432"/>
      <c r="B8654" s="432"/>
    </row>
    <row r="8655" spans="1:2">
      <c r="A8655" s="432"/>
      <c r="B8655" s="432"/>
    </row>
    <row r="8656" spans="1:2">
      <c r="A8656" s="432"/>
      <c r="B8656" s="432"/>
    </row>
    <row r="8657" spans="1:2">
      <c r="A8657" s="432"/>
      <c r="B8657" s="432"/>
    </row>
    <row r="8658" spans="1:2">
      <c r="A8658" s="432"/>
      <c r="B8658" s="432"/>
    </row>
    <row r="8659" spans="1:2">
      <c r="A8659" s="432"/>
      <c r="B8659" s="432"/>
    </row>
    <row r="8660" spans="1:2">
      <c r="A8660" s="432"/>
      <c r="B8660" s="432"/>
    </row>
    <row r="8661" spans="1:2">
      <c r="A8661" s="432"/>
      <c r="B8661" s="432"/>
    </row>
    <row r="8662" spans="1:2">
      <c r="A8662" s="432"/>
      <c r="B8662" s="432"/>
    </row>
    <row r="8663" spans="1:2">
      <c r="A8663" s="432"/>
      <c r="B8663" s="432"/>
    </row>
    <row r="8664" spans="1:2">
      <c r="A8664" s="432"/>
      <c r="B8664" s="432"/>
    </row>
    <row r="8665" spans="1:2">
      <c r="A8665" s="432"/>
      <c r="B8665" s="432"/>
    </row>
    <row r="8666" spans="1:2">
      <c r="A8666" s="432"/>
      <c r="B8666" s="432"/>
    </row>
    <row r="8667" spans="1:2">
      <c r="A8667" s="432"/>
      <c r="B8667" s="432"/>
    </row>
    <row r="8668" spans="1:2">
      <c r="A8668" s="432"/>
      <c r="B8668" s="432"/>
    </row>
    <row r="8669" spans="1:2">
      <c r="A8669" s="432"/>
      <c r="B8669" s="432"/>
    </row>
    <row r="8670" spans="1:2">
      <c r="A8670" s="432"/>
      <c r="B8670" s="432"/>
    </row>
    <row r="8671" spans="1:2">
      <c r="A8671" s="432"/>
      <c r="B8671" s="432"/>
    </row>
    <row r="8672" spans="1:2">
      <c r="A8672" s="432"/>
      <c r="B8672" s="432"/>
    </row>
    <row r="8673" spans="1:2">
      <c r="A8673" s="432"/>
      <c r="B8673" s="432"/>
    </row>
    <row r="8674" spans="1:2">
      <c r="A8674" s="432"/>
      <c r="B8674" s="432"/>
    </row>
    <row r="8675" spans="1:2">
      <c r="A8675" s="432"/>
      <c r="B8675" s="432"/>
    </row>
    <row r="8676" spans="1:2">
      <c r="A8676" s="432"/>
      <c r="B8676" s="432"/>
    </row>
    <row r="8677" spans="1:2">
      <c r="A8677" s="432"/>
      <c r="B8677" s="432"/>
    </row>
    <row r="8678" spans="1:2">
      <c r="A8678" s="432"/>
      <c r="B8678" s="432"/>
    </row>
    <row r="8679" spans="1:2">
      <c r="A8679" s="432"/>
      <c r="B8679" s="432"/>
    </row>
    <row r="8680" spans="1:2">
      <c r="A8680" s="432"/>
      <c r="B8680" s="432"/>
    </row>
    <row r="8681" spans="1:2">
      <c r="A8681" s="432"/>
      <c r="B8681" s="432"/>
    </row>
    <row r="8682" spans="1:2">
      <c r="A8682" s="432"/>
      <c r="B8682" s="432"/>
    </row>
    <row r="8683" spans="1:2">
      <c r="A8683" s="432"/>
      <c r="B8683" s="432"/>
    </row>
    <row r="8684" spans="1:2">
      <c r="A8684" s="432"/>
      <c r="B8684" s="432"/>
    </row>
    <row r="8685" spans="1:2">
      <c r="A8685" s="432"/>
      <c r="B8685" s="432"/>
    </row>
    <row r="8686" spans="1:2">
      <c r="A8686" s="432"/>
      <c r="B8686" s="432"/>
    </row>
    <row r="8687" spans="1:2">
      <c r="A8687" s="432"/>
      <c r="B8687" s="432"/>
    </row>
    <row r="8688" spans="1:2">
      <c r="A8688" s="432"/>
      <c r="B8688" s="432"/>
    </row>
    <row r="8689" spans="1:2">
      <c r="A8689" s="432"/>
      <c r="B8689" s="432"/>
    </row>
    <row r="8690" spans="1:2">
      <c r="A8690" s="432"/>
      <c r="B8690" s="432"/>
    </row>
    <row r="8691" spans="1:2">
      <c r="A8691" s="432"/>
      <c r="B8691" s="432"/>
    </row>
    <row r="8692" spans="1:2">
      <c r="A8692" s="432"/>
      <c r="B8692" s="432"/>
    </row>
    <row r="8693" spans="1:2">
      <c r="A8693" s="432"/>
      <c r="B8693" s="432"/>
    </row>
    <row r="8694" spans="1:2">
      <c r="A8694" s="432"/>
      <c r="B8694" s="432"/>
    </row>
    <row r="8695" spans="1:2">
      <c r="A8695" s="432"/>
      <c r="B8695" s="432"/>
    </row>
    <row r="8696" spans="1:2">
      <c r="A8696" s="432"/>
      <c r="B8696" s="432"/>
    </row>
    <row r="8697" spans="1:2">
      <c r="A8697" s="432"/>
      <c r="B8697" s="432"/>
    </row>
    <row r="8698" spans="1:2">
      <c r="A8698" s="432"/>
      <c r="B8698" s="432"/>
    </row>
    <row r="8699" spans="1:2">
      <c r="A8699" s="432"/>
      <c r="B8699" s="432"/>
    </row>
    <row r="8700" spans="1:2">
      <c r="A8700" s="432"/>
      <c r="B8700" s="432"/>
    </row>
    <row r="8701" spans="1:2">
      <c r="A8701" s="432"/>
      <c r="B8701" s="432"/>
    </row>
    <row r="8702" spans="1:2">
      <c r="A8702" s="432"/>
      <c r="B8702" s="432"/>
    </row>
    <row r="8703" spans="1:2">
      <c r="A8703" s="432"/>
      <c r="B8703" s="432"/>
    </row>
    <row r="8704" spans="1:2">
      <c r="A8704" s="432"/>
      <c r="B8704" s="432"/>
    </row>
    <row r="8705" spans="1:2">
      <c r="A8705" s="432"/>
      <c r="B8705" s="432"/>
    </row>
    <row r="8706" spans="1:2">
      <c r="A8706" s="432"/>
      <c r="B8706" s="432"/>
    </row>
    <row r="8707" spans="1:2">
      <c r="A8707" s="432"/>
      <c r="B8707" s="432"/>
    </row>
    <row r="8708" spans="1:2">
      <c r="A8708" s="432"/>
      <c r="B8708" s="432"/>
    </row>
    <row r="8709" spans="1:2">
      <c r="A8709" s="432"/>
      <c r="B8709" s="432"/>
    </row>
    <row r="8710" spans="1:2">
      <c r="A8710" s="432"/>
      <c r="B8710" s="432"/>
    </row>
    <row r="8711" spans="1:2">
      <c r="A8711" s="432"/>
      <c r="B8711" s="432"/>
    </row>
    <row r="8712" spans="1:2">
      <c r="A8712" s="432"/>
      <c r="B8712" s="432"/>
    </row>
    <row r="8713" spans="1:2">
      <c r="A8713" s="432"/>
      <c r="B8713" s="432"/>
    </row>
    <row r="8714" spans="1:2">
      <c r="A8714" s="432"/>
      <c r="B8714" s="432"/>
    </row>
    <row r="8715" spans="1:2">
      <c r="A8715" s="432"/>
      <c r="B8715" s="432"/>
    </row>
    <row r="8716" spans="1:2">
      <c r="A8716" s="432"/>
      <c r="B8716" s="432"/>
    </row>
    <row r="8717" spans="1:2">
      <c r="A8717" s="432"/>
      <c r="B8717" s="432"/>
    </row>
    <row r="8718" spans="1:2">
      <c r="A8718" s="432"/>
      <c r="B8718" s="432"/>
    </row>
    <row r="8719" spans="1:2">
      <c r="A8719" s="432"/>
      <c r="B8719" s="432"/>
    </row>
    <row r="8720" spans="1:2">
      <c r="A8720" s="432"/>
      <c r="B8720" s="432"/>
    </row>
    <row r="8721" spans="1:2">
      <c r="A8721" s="432"/>
      <c r="B8721" s="432"/>
    </row>
    <row r="8722" spans="1:2">
      <c r="A8722" s="432"/>
      <c r="B8722" s="432"/>
    </row>
    <row r="8723" spans="1:2">
      <c r="A8723" s="432"/>
      <c r="B8723" s="432"/>
    </row>
    <row r="8724" spans="1:2">
      <c r="A8724" s="432"/>
      <c r="B8724" s="432"/>
    </row>
    <row r="8725" spans="1:2">
      <c r="A8725" s="432"/>
      <c r="B8725" s="432"/>
    </row>
    <row r="8726" spans="1:2">
      <c r="A8726" s="432"/>
      <c r="B8726" s="432"/>
    </row>
    <row r="8727" spans="1:2">
      <c r="A8727" s="432"/>
      <c r="B8727" s="432"/>
    </row>
    <row r="8728" spans="1:2">
      <c r="A8728" s="432"/>
      <c r="B8728" s="432"/>
    </row>
    <row r="8729" spans="1:2">
      <c r="A8729" s="432"/>
      <c r="B8729" s="432"/>
    </row>
    <row r="8730" spans="1:2">
      <c r="A8730" s="432"/>
      <c r="B8730" s="432"/>
    </row>
    <row r="8731" spans="1:2">
      <c r="A8731" s="432"/>
      <c r="B8731" s="432"/>
    </row>
    <row r="8732" spans="1:2">
      <c r="A8732" s="432"/>
      <c r="B8732" s="432"/>
    </row>
    <row r="8733" spans="1:2">
      <c r="A8733" s="432"/>
      <c r="B8733" s="432"/>
    </row>
    <row r="8734" spans="1:2">
      <c r="A8734" s="432"/>
      <c r="B8734" s="432"/>
    </row>
    <row r="8735" spans="1:2">
      <c r="A8735" s="432"/>
      <c r="B8735" s="432"/>
    </row>
    <row r="8736" spans="1:2">
      <c r="A8736" s="432"/>
      <c r="B8736" s="432"/>
    </row>
    <row r="8737" spans="1:2">
      <c r="A8737" s="432"/>
      <c r="B8737" s="432"/>
    </row>
    <row r="8738" spans="1:2">
      <c r="A8738" s="432"/>
      <c r="B8738" s="432"/>
    </row>
    <row r="8739" spans="1:2">
      <c r="A8739" s="432"/>
      <c r="B8739" s="432"/>
    </row>
    <row r="8740" spans="1:2">
      <c r="A8740" s="432"/>
      <c r="B8740" s="432"/>
    </row>
    <row r="8741" spans="1:2">
      <c r="A8741" s="432"/>
      <c r="B8741" s="432"/>
    </row>
    <row r="8742" spans="1:2">
      <c r="A8742" s="432"/>
      <c r="B8742" s="432"/>
    </row>
    <row r="8743" spans="1:2">
      <c r="A8743" s="432"/>
      <c r="B8743" s="432"/>
    </row>
    <row r="8744" spans="1:2">
      <c r="A8744" s="432"/>
      <c r="B8744" s="432"/>
    </row>
    <row r="8745" spans="1:2">
      <c r="A8745" s="432"/>
      <c r="B8745" s="432"/>
    </row>
    <row r="8746" spans="1:2">
      <c r="A8746" s="432"/>
      <c r="B8746" s="432"/>
    </row>
    <row r="8747" spans="1:2">
      <c r="A8747" s="432"/>
      <c r="B8747" s="432"/>
    </row>
    <row r="8748" spans="1:2">
      <c r="A8748" s="432"/>
      <c r="B8748" s="432"/>
    </row>
    <row r="8749" spans="1:2">
      <c r="A8749" s="432"/>
      <c r="B8749" s="432"/>
    </row>
    <row r="8750" spans="1:2">
      <c r="A8750" s="432"/>
      <c r="B8750" s="432"/>
    </row>
    <row r="8751" spans="1:2">
      <c r="A8751" s="432"/>
      <c r="B8751" s="432"/>
    </row>
    <row r="8752" spans="1:2">
      <c r="A8752" s="432"/>
      <c r="B8752" s="432"/>
    </row>
    <row r="8753" spans="1:2">
      <c r="A8753" s="432"/>
      <c r="B8753" s="432"/>
    </row>
    <row r="8754" spans="1:2">
      <c r="A8754" s="432"/>
      <c r="B8754" s="432"/>
    </row>
    <row r="8755" spans="1:2">
      <c r="A8755" s="432"/>
      <c r="B8755" s="432"/>
    </row>
    <row r="8756" spans="1:2">
      <c r="A8756" s="432"/>
      <c r="B8756" s="432"/>
    </row>
    <row r="8757" spans="1:2">
      <c r="A8757" s="432"/>
      <c r="B8757" s="432"/>
    </row>
    <row r="8758" spans="1:2">
      <c r="A8758" s="432"/>
      <c r="B8758" s="432"/>
    </row>
    <row r="8759" spans="1:2">
      <c r="A8759" s="432"/>
      <c r="B8759" s="432"/>
    </row>
    <row r="8760" spans="1:2">
      <c r="A8760" s="432"/>
      <c r="B8760" s="432"/>
    </row>
    <row r="8761" spans="1:2">
      <c r="A8761" s="432"/>
      <c r="B8761" s="432"/>
    </row>
    <row r="8762" spans="1:2">
      <c r="A8762" s="432"/>
      <c r="B8762" s="432"/>
    </row>
    <row r="8763" spans="1:2">
      <c r="A8763" s="432"/>
      <c r="B8763" s="432"/>
    </row>
    <row r="8764" spans="1:2">
      <c r="A8764" s="432"/>
      <c r="B8764" s="432"/>
    </row>
    <row r="8765" spans="1:2">
      <c r="A8765" s="432"/>
      <c r="B8765" s="432"/>
    </row>
    <row r="8766" spans="1:2">
      <c r="A8766" s="432"/>
      <c r="B8766" s="432"/>
    </row>
    <row r="8767" spans="1:2">
      <c r="A8767" s="432"/>
      <c r="B8767" s="432"/>
    </row>
    <row r="8768" spans="1:2">
      <c r="A8768" s="432"/>
      <c r="B8768" s="432"/>
    </row>
    <row r="8769" spans="1:2">
      <c r="A8769" s="432"/>
      <c r="B8769" s="432"/>
    </row>
    <row r="8770" spans="1:2">
      <c r="A8770" s="432"/>
      <c r="B8770" s="432"/>
    </row>
    <row r="8771" spans="1:2">
      <c r="A8771" s="432"/>
      <c r="B8771" s="432"/>
    </row>
    <row r="8772" spans="1:2">
      <c r="A8772" s="432"/>
      <c r="B8772" s="432"/>
    </row>
    <row r="8773" spans="1:2">
      <c r="A8773" s="432"/>
      <c r="B8773" s="432"/>
    </row>
    <row r="8774" spans="1:2">
      <c r="A8774" s="432"/>
      <c r="B8774" s="432"/>
    </row>
    <row r="8775" spans="1:2">
      <c r="A8775" s="432"/>
      <c r="B8775" s="432"/>
    </row>
    <row r="8776" spans="1:2">
      <c r="A8776" s="432"/>
      <c r="B8776" s="432"/>
    </row>
    <row r="8777" spans="1:2">
      <c r="A8777" s="432"/>
      <c r="B8777" s="432"/>
    </row>
    <row r="8778" spans="1:2">
      <c r="A8778" s="432"/>
      <c r="B8778" s="432"/>
    </row>
    <row r="8779" spans="1:2">
      <c r="A8779" s="432"/>
      <c r="B8779" s="432"/>
    </row>
    <row r="8780" spans="1:2">
      <c r="A8780" s="432"/>
      <c r="B8780" s="432"/>
    </row>
    <row r="8781" spans="1:2">
      <c r="A8781" s="432"/>
      <c r="B8781" s="432"/>
    </row>
    <row r="8782" spans="1:2">
      <c r="A8782" s="432"/>
      <c r="B8782" s="432"/>
    </row>
    <row r="8783" spans="1:2">
      <c r="A8783" s="432"/>
      <c r="B8783" s="432"/>
    </row>
    <row r="8784" spans="1:2">
      <c r="A8784" s="432"/>
      <c r="B8784" s="432"/>
    </row>
    <row r="8785" spans="1:2">
      <c r="A8785" s="432"/>
      <c r="B8785" s="432"/>
    </row>
    <row r="8786" spans="1:2">
      <c r="A8786" s="432"/>
      <c r="B8786" s="432"/>
    </row>
    <row r="8787" spans="1:2">
      <c r="A8787" s="432"/>
      <c r="B8787" s="432"/>
    </row>
    <row r="8788" spans="1:2">
      <c r="A8788" s="432"/>
      <c r="B8788" s="432"/>
    </row>
    <row r="8789" spans="1:2">
      <c r="A8789" s="432"/>
      <c r="B8789" s="432"/>
    </row>
    <row r="8790" spans="1:2">
      <c r="A8790" s="432"/>
      <c r="B8790" s="432"/>
    </row>
    <row r="8791" spans="1:2">
      <c r="A8791" s="432"/>
      <c r="B8791" s="432"/>
    </row>
    <row r="8792" spans="1:2">
      <c r="A8792" s="432"/>
      <c r="B8792" s="432"/>
    </row>
    <row r="8793" spans="1:2">
      <c r="A8793" s="432"/>
      <c r="B8793" s="432"/>
    </row>
    <row r="8794" spans="1:2">
      <c r="A8794" s="432"/>
      <c r="B8794" s="432"/>
    </row>
    <row r="8795" spans="1:2">
      <c r="A8795" s="432"/>
      <c r="B8795" s="432"/>
    </row>
    <row r="8796" spans="1:2">
      <c r="A8796" s="432"/>
      <c r="B8796" s="432"/>
    </row>
    <row r="8797" spans="1:2">
      <c r="A8797" s="432"/>
      <c r="B8797" s="432"/>
    </row>
    <row r="8798" spans="1:2">
      <c r="A8798" s="432"/>
      <c r="B8798" s="432"/>
    </row>
    <row r="8799" spans="1:2">
      <c r="A8799" s="432"/>
      <c r="B8799" s="432"/>
    </row>
    <row r="8800" spans="1:2">
      <c r="A8800" s="432"/>
      <c r="B8800" s="432"/>
    </row>
    <row r="8801" spans="1:2">
      <c r="A8801" s="432"/>
      <c r="B8801" s="432"/>
    </row>
    <row r="8802" spans="1:2">
      <c r="A8802" s="432"/>
      <c r="B8802" s="432"/>
    </row>
    <row r="8803" spans="1:2">
      <c r="A8803" s="432"/>
      <c r="B8803" s="432"/>
    </row>
    <row r="8804" spans="1:2">
      <c r="A8804" s="432"/>
      <c r="B8804" s="432"/>
    </row>
    <row r="8805" spans="1:2">
      <c r="A8805" s="432"/>
      <c r="B8805" s="432"/>
    </row>
    <row r="8806" spans="1:2">
      <c r="A8806" s="432"/>
      <c r="B8806" s="432"/>
    </row>
    <row r="8807" spans="1:2">
      <c r="A8807" s="432"/>
      <c r="B8807" s="432"/>
    </row>
    <row r="8808" spans="1:2">
      <c r="A8808" s="432"/>
      <c r="B8808" s="432"/>
    </row>
    <row r="8809" spans="1:2">
      <c r="A8809" s="432"/>
      <c r="B8809" s="432"/>
    </row>
    <row r="8810" spans="1:2">
      <c r="A8810" s="432"/>
      <c r="B8810" s="432"/>
    </row>
    <row r="8811" spans="1:2">
      <c r="A8811" s="432"/>
      <c r="B8811" s="432"/>
    </row>
    <row r="8812" spans="1:2">
      <c r="A8812" s="432"/>
      <c r="B8812" s="432"/>
    </row>
    <row r="8813" spans="1:2">
      <c r="A8813" s="432"/>
      <c r="B8813" s="432"/>
    </row>
    <row r="8814" spans="1:2">
      <c r="A8814" s="432"/>
      <c r="B8814" s="432"/>
    </row>
    <row r="8815" spans="1:2">
      <c r="A8815" s="432"/>
      <c r="B8815" s="432"/>
    </row>
    <row r="8816" spans="1:2">
      <c r="A8816" s="432"/>
      <c r="B8816" s="432"/>
    </row>
    <row r="8817" spans="1:2">
      <c r="A8817" s="432"/>
      <c r="B8817" s="432"/>
    </row>
    <row r="8818" spans="1:2">
      <c r="A8818" s="432"/>
      <c r="B8818" s="432"/>
    </row>
    <row r="8819" spans="1:2">
      <c r="A8819" s="432"/>
      <c r="B8819" s="432"/>
    </row>
    <row r="8820" spans="1:2">
      <c r="A8820" s="432"/>
      <c r="B8820" s="432"/>
    </row>
    <row r="8821" spans="1:2">
      <c r="A8821" s="432"/>
      <c r="B8821" s="432"/>
    </row>
    <row r="8822" spans="1:2">
      <c r="A8822" s="432"/>
      <c r="B8822" s="432"/>
    </row>
    <row r="8823" spans="1:2">
      <c r="A8823" s="432"/>
      <c r="B8823" s="432"/>
    </row>
    <row r="8824" spans="1:2">
      <c r="A8824" s="432"/>
      <c r="B8824" s="432"/>
    </row>
    <row r="8825" spans="1:2">
      <c r="A8825" s="432"/>
      <c r="B8825" s="432"/>
    </row>
    <row r="8826" spans="1:2">
      <c r="A8826" s="432"/>
      <c r="B8826" s="432"/>
    </row>
    <row r="8827" spans="1:2">
      <c r="A8827" s="432"/>
      <c r="B8827" s="432"/>
    </row>
    <row r="8828" spans="1:2">
      <c r="A8828" s="432"/>
      <c r="B8828" s="432"/>
    </row>
    <row r="8829" spans="1:2">
      <c r="A8829" s="432"/>
      <c r="B8829" s="432"/>
    </row>
    <row r="8830" spans="1:2">
      <c r="A8830" s="432"/>
      <c r="B8830" s="432"/>
    </row>
    <row r="8831" spans="1:2">
      <c r="A8831" s="432"/>
      <c r="B8831" s="432"/>
    </row>
    <row r="8832" spans="1:2">
      <c r="A8832" s="432"/>
      <c r="B8832" s="432"/>
    </row>
    <row r="8833" spans="1:2">
      <c r="A8833" s="432"/>
      <c r="B8833" s="432"/>
    </row>
    <row r="8834" spans="1:2">
      <c r="A8834" s="432"/>
      <c r="B8834" s="432"/>
    </row>
    <row r="8835" spans="1:2">
      <c r="A8835" s="432"/>
      <c r="B8835" s="432"/>
    </row>
    <row r="8836" spans="1:2">
      <c r="A8836" s="432"/>
      <c r="B8836" s="432"/>
    </row>
    <row r="8837" spans="1:2">
      <c r="A8837" s="432"/>
      <c r="B8837" s="432"/>
    </row>
    <row r="8838" spans="1:2">
      <c r="A8838" s="432"/>
      <c r="B8838" s="432"/>
    </row>
    <row r="8839" spans="1:2">
      <c r="A8839" s="432"/>
      <c r="B8839" s="432"/>
    </row>
    <row r="8840" spans="1:2">
      <c r="A8840" s="432"/>
      <c r="B8840" s="432"/>
    </row>
    <row r="8841" spans="1:2">
      <c r="A8841" s="432"/>
      <c r="B8841" s="432"/>
    </row>
    <row r="8842" spans="1:2">
      <c r="A8842" s="432"/>
      <c r="B8842" s="432"/>
    </row>
    <row r="8843" spans="1:2">
      <c r="A8843" s="432"/>
      <c r="B8843" s="432"/>
    </row>
    <row r="8844" spans="1:2">
      <c r="A8844" s="432"/>
      <c r="B8844" s="432"/>
    </row>
    <row r="8845" spans="1:2">
      <c r="A8845" s="432"/>
      <c r="B8845" s="432"/>
    </row>
    <row r="8846" spans="1:2">
      <c r="A8846" s="432"/>
      <c r="B8846" s="432"/>
    </row>
    <row r="8847" spans="1:2">
      <c r="A8847" s="432"/>
      <c r="B8847" s="432"/>
    </row>
    <row r="8848" spans="1:2">
      <c r="A8848" s="432"/>
      <c r="B8848" s="432"/>
    </row>
    <row r="8849" spans="1:2">
      <c r="A8849" s="432"/>
      <c r="B8849" s="432"/>
    </row>
    <row r="8850" spans="1:2">
      <c r="A8850" s="432"/>
      <c r="B8850" s="432"/>
    </row>
    <row r="8851" spans="1:2">
      <c r="A8851" s="432"/>
      <c r="B8851" s="432"/>
    </row>
    <row r="8852" spans="1:2">
      <c r="A8852" s="432"/>
      <c r="B8852" s="432"/>
    </row>
    <row r="8853" spans="1:2">
      <c r="A8853" s="432"/>
      <c r="B8853" s="432"/>
    </row>
    <row r="8854" spans="1:2">
      <c r="A8854" s="432"/>
      <c r="B8854" s="432"/>
    </row>
    <row r="8855" spans="1:2">
      <c r="A8855" s="432"/>
      <c r="B8855" s="432"/>
    </row>
    <row r="8856" spans="1:2">
      <c r="A8856" s="432"/>
      <c r="B8856" s="432"/>
    </row>
    <row r="8857" spans="1:2">
      <c r="A8857" s="432"/>
      <c r="B8857" s="432"/>
    </row>
    <row r="8858" spans="1:2">
      <c r="A8858" s="432"/>
      <c r="B8858" s="432"/>
    </row>
    <row r="8859" spans="1:2">
      <c r="A8859" s="432"/>
      <c r="B8859" s="432"/>
    </row>
    <row r="8860" spans="1:2">
      <c r="A8860" s="432"/>
      <c r="B8860" s="432"/>
    </row>
    <row r="8861" spans="1:2">
      <c r="A8861" s="432"/>
      <c r="B8861" s="432"/>
    </row>
    <row r="8862" spans="1:2">
      <c r="A8862" s="432"/>
      <c r="B8862" s="432"/>
    </row>
    <row r="8863" spans="1:2">
      <c r="A8863" s="432"/>
      <c r="B8863" s="432"/>
    </row>
    <row r="8864" spans="1:2">
      <c r="A8864" s="432"/>
      <c r="B8864" s="432"/>
    </row>
    <row r="8865" spans="1:2">
      <c r="A8865" s="432"/>
      <c r="B8865" s="432"/>
    </row>
    <row r="8866" spans="1:2">
      <c r="A8866" s="432"/>
      <c r="B8866" s="432"/>
    </row>
    <row r="8867" spans="1:2">
      <c r="A8867" s="432"/>
      <c r="B8867" s="432"/>
    </row>
    <row r="8868" spans="1:2">
      <c r="A8868" s="432"/>
      <c r="B8868" s="432"/>
    </row>
    <row r="8869" spans="1:2">
      <c r="A8869" s="432"/>
      <c r="B8869" s="432"/>
    </row>
    <row r="8870" spans="1:2">
      <c r="A8870" s="432"/>
      <c r="B8870" s="432"/>
    </row>
    <row r="8871" spans="1:2">
      <c r="A8871" s="432"/>
      <c r="B8871" s="432"/>
    </row>
    <row r="8872" spans="1:2">
      <c r="A8872" s="432"/>
      <c r="B8872" s="432"/>
    </row>
    <row r="8873" spans="1:2">
      <c r="A8873" s="432"/>
      <c r="B8873" s="432"/>
    </row>
    <row r="8874" spans="1:2">
      <c r="A8874" s="432"/>
      <c r="B8874" s="432"/>
    </row>
    <row r="8875" spans="1:2">
      <c r="A8875" s="432"/>
      <c r="B8875" s="432"/>
    </row>
    <row r="8876" spans="1:2">
      <c r="A8876" s="432"/>
      <c r="B8876" s="432"/>
    </row>
    <row r="8877" spans="1:2">
      <c r="A8877" s="432"/>
      <c r="B8877" s="432"/>
    </row>
    <row r="8878" spans="1:2">
      <c r="A8878" s="432"/>
      <c r="B8878" s="432"/>
    </row>
    <row r="8879" spans="1:2">
      <c r="A8879" s="432"/>
      <c r="B8879" s="432"/>
    </row>
    <row r="8880" spans="1:2">
      <c r="A8880" s="432"/>
      <c r="B8880" s="432"/>
    </row>
    <row r="8881" spans="1:2">
      <c r="A8881" s="432"/>
      <c r="B8881" s="432"/>
    </row>
    <row r="8882" spans="1:2">
      <c r="A8882" s="432"/>
      <c r="B8882" s="432"/>
    </row>
    <row r="8883" spans="1:2">
      <c r="A8883" s="432"/>
      <c r="B8883" s="432"/>
    </row>
    <row r="8884" spans="1:2">
      <c r="A8884" s="432"/>
      <c r="B8884" s="432"/>
    </row>
    <row r="8885" spans="1:2">
      <c r="A8885" s="432"/>
      <c r="B8885" s="432"/>
    </row>
    <row r="8886" spans="1:2">
      <c r="A8886" s="432"/>
      <c r="B8886" s="432"/>
    </row>
    <row r="8887" spans="1:2">
      <c r="A8887" s="432"/>
      <c r="B8887" s="432"/>
    </row>
    <row r="8888" spans="1:2">
      <c r="A8888" s="432"/>
      <c r="B8888" s="432"/>
    </row>
    <row r="8889" spans="1:2">
      <c r="A8889" s="432"/>
      <c r="B8889" s="432"/>
    </row>
    <row r="8890" spans="1:2">
      <c r="A8890" s="432"/>
      <c r="B8890" s="432"/>
    </row>
    <row r="8891" spans="1:2">
      <c r="A8891" s="432"/>
      <c r="B8891" s="432"/>
    </row>
    <row r="8892" spans="1:2">
      <c r="A8892" s="432"/>
      <c r="B8892" s="432"/>
    </row>
    <row r="8893" spans="1:2">
      <c r="A8893" s="432"/>
      <c r="B8893" s="432"/>
    </row>
    <row r="8894" spans="1:2">
      <c r="A8894" s="432"/>
      <c r="B8894" s="432"/>
    </row>
    <row r="8895" spans="1:2">
      <c r="A8895" s="432"/>
      <c r="B8895" s="432"/>
    </row>
    <row r="8896" spans="1:2">
      <c r="A8896" s="432"/>
      <c r="B8896" s="432"/>
    </row>
    <row r="8897" spans="1:2">
      <c r="A8897" s="432"/>
      <c r="B8897" s="432"/>
    </row>
    <row r="8898" spans="1:2">
      <c r="A8898" s="432"/>
      <c r="B8898" s="432"/>
    </row>
    <row r="8899" spans="1:2">
      <c r="A8899" s="432"/>
      <c r="B8899" s="432"/>
    </row>
    <row r="8900" spans="1:2">
      <c r="A8900" s="432"/>
      <c r="B8900" s="432"/>
    </row>
    <row r="8901" spans="1:2">
      <c r="A8901" s="432"/>
      <c r="B8901" s="432"/>
    </row>
    <row r="8902" spans="1:2">
      <c r="A8902" s="432"/>
      <c r="B8902" s="432"/>
    </row>
    <row r="8903" spans="1:2">
      <c r="A8903" s="432"/>
      <c r="B8903" s="432"/>
    </row>
    <row r="8904" spans="1:2">
      <c r="A8904" s="432"/>
      <c r="B8904" s="432"/>
    </row>
    <row r="8905" spans="1:2">
      <c r="A8905" s="432"/>
      <c r="B8905" s="432"/>
    </row>
    <row r="8906" spans="1:2">
      <c r="A8906" s="432"/>
      <c r="B8906" s="432"/>
    </row>
    <row r="8907" spans="1:2">
      <c r="A8907" s="432"/>
      <c r="B8907" s="432"/>
    </row>
    <row r="8908" spans="1:2">
      <c r="A8908" s="432"/>
      <c r="B8908" s="432"/>
    </row>
    <row r="8909" spans="1:2">
      <c r="A8909" s="432"/>
      <c r="B8909" s="432"/>
    </row>
    <row r="8910" spans="1:2">
      <c r="A8910" s="432"/>
      <c r="B8910" s="432"/>
    </row>
    <row r="8911" spans="1:2">
      <c r="A8911" s="432"/>
      <c r="B8911" s="432"/>
    </row>
    <row r="8912" spans="1:2">
      <c r="A8912" s="432"/>
      <c r="B8912" s="432"/>
    </row>
    <row r="8913" spans="1:2">
      <c r="A8913" s="432"/>
      <c r="B8913" s="432"/>
    </row>
    <row r="8914" spans="1:2">
      <c r="A8914" s="432"/>
      <c r="B8914" s="432"/>
    </row>
    <row r="8915" spans="1:2">
      <c r="A8915" s="432"/>
      <c r="B8915" s="432"/>
    </row>
    <row r="8916" spans="1:2">
      <c r="A8916" s="432"/>
      <c r="B8916" s="432"/>
    </row>
    <row r="8917" spans="1:2">
      <c r="A8917" s="432"/>
      <c r="B8917" s="432"/>
    </row>
    <row r="8918" spans="1:2">
      <c r="A8918" s="432"/>
      <c r="B8918" s="432"/>
    </row>
    <row r="8919" spans="1:2">
      <c r="A8919" s="432"/>
      <c r="B8919" s="432"/>
    </row>
    <row r="8920" spans="1:2">
      <c r="A8920" s="432"/>
      <c r="B8920" s="432"/>
    </row>
    <row r="8921" spans="1:2">
      <c r="A8921" s="432"/>
      <c r="B8921" s="432"/>
    </row>
    <row r="8922" spans="1:2">
      <c r="A8922" s="432"/>
      <c r="B8922" s="432"/>
    </row>
    <row r="8923" spans="1:2">
      <c r="A8923" s="432"/>
      <c r="B8923" s="432"/>
    </row>
    <row r="8924" spans="1:2">
      <c r="A8924" s="432"/>
      <c r="B8924" s="432"/>
    </row>
    <row r="8925" spans="1:2">
      <c r="A8925" s="432"/>
      <c r="B8925" s="432"/>
    </row>
    <row r="8926" spans="1:2">
      <c r="A8926" s="432"/>
      <c r="B8926" s="432"/>
    </row>
    <row r="8927" spans="1:2">
      <c r="A8927" s="432"/>
      <c r="B8927" s="432"/>
    </row>
    <row r="8928" spans="1:2">
      <c r="A8928" s="432"/>
      <c r="B8928" s="432"/>
    </row>
    <row r="8929" spans="1:2">
      <c r="A8929" s="432"/>
      <c r="B8929" s="432"/>
    </row>
    <row r="8930" spans="1:2">
      <c r="A8930" s="432"/>
      <c r="B8930" s="432"/>
    </row>
    <row r="8931" spans="1:2">
      <c r="A8931" s="432"/>
      <c r="B8931" s="432"/>
    </row>
    <row r="8932" spans="1:2">
      <c r="A8932" s="432"/>
      <c r="B8932" s="432"/>
    </row>
    <row r="8933" spans="1:2">
      <c r="A8933" s="432"/>
      <c r="B8933" s="432"/>
    </row>
    <row r="8934" spans="1:2">
      <c r="A8934" s="432"/>
      <c r="B8934" s="432"/>
    </row>
    <row r="8935" spans="1:2">
      <c r="A8935" s="432"/>
      <c r="B8935" s="432"/>
    </row>
    <row r="8936" spans="1:2">
      <c r="A8936" s="432"/>
      <c r="B8936" s="432"/>
    </row>
    <row r="8937" spans="1:2">
      <c r="A8937" s="432"/>
      <c r="B8937" s="432"/>
    </row>
    <row r="8938" spans="1:2">
      <c r="A8938" s="432"/>
      <c r="B8938" s="432"/>
    </row>
    <row r="8939" spans="1:2">
      <c r="A8939" s="432"/>
      <c r="B8939" s="432"/>
    </row>
    <row r="8940" spans="1:2">
      <c r="A8940" s="432"/>
      <c r="B8940" s="432"/>
    </row>
    <row r="8941" spans="1:2">
      <c r="A8941" s="432"/>
      <c r="B8941" s="432"/>
    </row>
    <row r="8942" spans="1:2">
      <c r="A8942" s="432"/>
      <c r="B8942" s="432"/>
    </row>
    <row r="8943" spans="1:2">
      <c r="A8943" s="432"/>
      <c r="B8943" s="432"/>
    </row>
    <row r="8944" spans="1:2">
      <c r="A8944" s="432"/>
      <c r="B8944" s="432"/>
    </row>
    <row r="8945" spans="1:2">
      <c r="A8945" s="432"/>
      <c r="B8945" s="432"/>
    </row>
    <row r="8946" spans="1:2">
      <c r="A8946" s="432"/>
      <c r="B8946" s="432"/>
    </row>
    <row r="8947" spans="1:2">
      <c r="A8947" s="432"/>
      <c r="B8947" s="432"/>
    </row>
    <row r="8948" spans="1:2">
      <c r="A8948" s="432"/>
      <c r="B8948" s="432"/>
    </row>
    <row r="8949" spans="1:2">
      <c r="A8949" s="432"/>
      <c r="B8949" s="432"/>
    </row>
    <row r="8950" spans="1:2">
      <c r="A8950" s="432"/>
      <c r="B8950" s="432"/>
    </row>
    <row r="8951" spans="1:2">
      <c r="A8951" s="432"/>
      <c r="B8951" s="432"/>
    </row>
    <row r="8952" spans="1:2">
      <c r="A8952" s="432"/>
      <c r="B8952" s="432"/>
    </row>
    <row r="8953" spans="1:2">
      <c r="A8953" s="432"/>
      <c r="B8953" s="432"/>
    </row>
    <row r="8954" spans="1:2">
      <c r="A8954" s="432"/>
      <c r="B8954" s="432"/>
    </row>
    <row r="8955" spans="1:2">
      <c r="A8955" s="432"/>
      <c r="B8955" s="432"/>
    </row>
    <row r="8956" spans="1:2">
      <c r="A8956" s="432"/>
      <c r="B8956" s="432"/>
    </row>
    <row r="8957" spans="1:2">
      <c r="A8957" s="432"/>
      <c r="B8957" s="432"/>
    </row>
    <row r="8958" spans="1:2">
      <c r="A8958" s="432"/>
      <c r="B8958" s="432"/>
    </row>
    <row r="8959" spans="1:2">
      <c r="A8959" s="432"/>
      <c r="B8959" s="432"/>
    </row>
    <row r="8960" spans="1:2">
      <c r="A8960" s="432"/>
      <c r="B8960" s="432"/>
    </row>
    <row r="8961" spans="1:2">
      <c r="A8961" s="432"/>
      <c r="B8961" s="432"/>
    </row>
    <row r="8962" spans="1:2">
      <c r="A8962" s="432"/>
      <c r="B8962" s="432"/>
    </row>
    <row r="8963" spans="1:2">
      <c r="A8963" s="432"/>
      <c r="B8963" s="432"/>
    </row>
    <row r="8964" spans="1:2">
      <c r="A8964" s="432"/>
      <c r="B8964" s="432"/>
    </row>
    <row r="8965" spans="1:2">
      <c r="A8965" s="432"/>
      <c r="B8965" s="432"/>
    </row>
    <row r="8966" spans="1:2">
      <c r="A8966" s="432"/>
      <c r="B8966" s="432"/>
    </row>
    <row r="8967" spans="1:2">
      <c r="A8967" s="432"/>
      <c r="B8967" s="432"/>
    </row>
    <row r="8968" spans="1:2">
      <c r="A8968" s="432"/>
      <c r="B8968" s="432"/>
    </row>
    <row r="8969" spans="1:2">
      <c r="A8969" s="432"/>
      <c r="B8969" s="432"/>
    </row>
    <row r="8970" spans="1:2">
      <c r="A8970" s="432"/>
      <c r="B8970" s="432"/>
    </row>
    <row r="8971" spans="1:2">
      <c r="A8971" s="432"/>
      <c r="B8971" s="432"/>
    </row>
    <row r="8972" spans="1:2">
      <c r="A8972" s="432"/>
      <c r="B8972" s="432"/>
    </row>
    <row r="8973" spans="1:2">
      <c r="A8973" s="432"/>
      <c r="B8973" s="432"/>
    </row>
    <row r="8974" spans="1:2">
      <c r="A8974" s="432"/>
      <c r="B8974" s="432"/>
    </row>
    <row r="8975" spans="1:2">
      <c r="A8975" s="432"/>
      <c r="B8975" s="432"/>
    </row>
    <row r="8976" spans="1:2">
      <c r="A8976" s="432"/>
      <c r="B8976" s="432"/>
    </row>
    <row r="8977" spans="1:2">
      <c r="A8977" s="432"/>
      <c r="B8977" s="432"/>
    </row>
    <row r="8978" spans="1:2">
      <c r="A8978" s="432"/>
      <c r="B8978" s="432"/>
    </row>
    <row r="8979" spans="1:2">
      <c r="A8979" s="432"/>
      <c r="B8979" s="432"/>
    </row>
    <row r="8980" spans="1:2">
      <c r="A8980" s="432"/>
      <c r="B8980" s="432"/>
    </row>
    <row r="8981" spans="1:2">
      <c r="A8981" s="432"/>
      <c r="B8981" s="432"/>
    </row>
    <row r="8982" spans="1:2">
      <c r="A8982" s="432"/>
      <c r="B8982" s="432"/>
    </row>
    <row r="8983" spans="1:2">
      <c r="A8983" s="432"/>
      <c r="B8983" s="432"/>
    </row>
    <row r="8984" spans="1:2">
      <c r="A8984" s="432"/>
      <c r="B8984" s="432"/>
    </row>
    <row r="8985" spans="1:2">
      <c r="A8985" s="432"/>
      <c r="B8985" s="432"/>
    </row>
    <row r="8986" spans="1:2">
      <c r="A8986" s="432"/>
      <c r="B8986" s="432"/>
    </row>
    <row r="8987" spans="1:2">
      <c r="A8987" s="432"/>
      <c r="B8987" s="432"/>
    </row>
    <row r="8988" spans="1:2">
      <c r="A8988" s="432"/>
      <c r="B8988" s="432"/>
    </row>
    <row r="8989" spans="1:2">
      <c r="A8989" s="432"/>
      <c r="B8989" s="432"/>
    </row>
    <row r="8990" spans="1:2">
      <c r="A8990" s="432"/>
      <c r="B8990" s="432"/>
    </row>
    <row r="8991" spans="1:2">
      <c r="A8991" s="432"/>
      <c r="B8991" s="432"/>
    </row>
    <row r="8992" spans="1:2">
      <c r="A8992" s="432"/>
      <c r="B8992" s="432"/>
    </row>
    <row r="8993" spans="1:2">
      <c r="A8993" s="432"/>
      <c r="B8993" s="432"/>
    </row>
    <row r="8994" spans="1:2">
      <c r="A8994" s="432"/>
      <c r="B8994" s="432"/>
    </row>
    <row r="8995" spans="1:2">
      <c r="A8995" s="432"/>
      <c r="B8995" s="432"/>
    </row>
    <row r="8996" spans="1:2">
      <c r="A8996" s="432"/>
      <c r="B8996" s="432"/>
    </row>
    <row r="8997" spans="1:2">
      <c r="A8997" s="432"/>
      <c r="B8997" s="432"/>
    </row>
    <row r="8998" spans="1:2">
      <c r="A8998" s="432"/>
      <c r="B8998" s="432"/>
    </row>
    <row r="8999" spans="1:2">
      <c r="A8999" s="432"/>
      <c r="B8999" s="432"/>
    </row>
    <row r="9000" spans="1:2">
      <c r="A9000" s="432"/>
      <c r="B9000" s="432"/>
    </row>
    <row r="9001" spans="1:2">
      <c r="A9001" s="432"/>
      <c r="B9001" s="432"/>
    </row>
    <row r="9002" spans="1:2">
      <c r="A9002" s="432"/>
      <c r="B9002" s="432"/>
    </row>
    <row r="9003" spans="1:2">
      <c r="A9003" s="432"/>
      <c r="B9003" s="432"/>
    </row>
    <row r="9004" spans="1:2">
      <c r="A9004" s="432"/>
      <c r="B9004" s="432"/>
    </row>
    <row r="9005" spans="1:2">
      <c r="A9005" s="432"/>
      <c r="B9005" s="432"/>
    </row>
    <row r="9006" spans="1:2">
      <c r="A9006" s="432"/>
      <c r="B9006" s="432"/>
    </row>
    <row r="9007" spans="1:2">
      <c r="A9007" s="432"/>
      <c r="B9007" s="432"/>
    </row>
    <row r="9008" spans="1:2">
      <c r="A9008" s="432"/>
      <c r="B9008" s="432"/>
    </row>
    <row r="9009" spans="1:2">
      <c r="A9009" s="432"/>
      <c r="B9009" s="432"/>
    </row>
    <row r="9010" spans="1:2">
      <c r="A9010" s="432"/>
      <c r="B9010" s="432"/>
    </row>
    <row r="9011" spans="1:2">
      <c r="A9011" s="432"/>
      <c r="B9011" s="432"/>
    </row>
    <row r="9012" spans="1:2">
      <c r="A9012" s="432"/>
      <c r="B9012" s="432"/>
    </row>
    <row r="9013" spans="1:2">
      <c r="A9013" s="432"/>
      <c r="B9013" s="432"/>
    </row>
    <row r="9014" spans="1:2">
      <c r="A9014" s="432"/>
      <c r="B9014" s="432"/>
    </row>
    <row r="9015" spans="1:2">
      <c r="A9015" s="432"/>
      <c r="B9015" s="432"/>
    </row>
    <row r="9016" spans="1:2">
      <c r="A9016" s="432"/>
      <c r="B9016" s="432"/>
    </row>
    <row r="9017" spans="1:2">
      <c r="A9017" s="432"/>
      <c r="B9017" s="432"/>
    </row>
    <row r="9018" spans="1:2">
      <c r="A9018" s="432"/>
      <c r="B9018" s="432"/>
    </row>
    <row r="9019" spans="1:2">
      <c r="A9019" s="432"/>
      <c r="B9019" s="432"/>
    </row>
    <row r="9020" spans="1:2">
      <c r="A9020" s="432"/>
      <c r="B9020" s="432"/>
    </row>
    <row r="9021" spans="1:2">
      <c r="A9021" s="432"/>
      <c r="B9021" s="432"/>
    </row>
    <row r="9022" spans="1:2">
      <c r="A9022" s="432"/>
      <c r="B9022" s="432"/>
    </row>
    <row r="9023" spans="1:2">
      <c r="A9023" s="432"/>
      <c r="B9023" s="432"/>
    </row>
    <row r="9024" spans="1:2">
      <c r="A9024" s="432"/>
      <c r="B9024" s="432"/>
    </row>
    <row r="9025" spans="1:2">
      <c r="A9025" s="432"/>
      <c r="B9025" s="432"/>
    </row>
    <row r="9026" spans="1:2">
      <c r="A9026" s="432"/>
      <c r="B9026" s="432"/>
    </row>
    <row r="9027" spans="1:2">
      <c r="A9027" s="432"/>
      <c r="B9027" s="432"/>
    </row>
    <row r="9028" spans="1:2">
      <c r="A9028" s="432"/>
      <c r="B9028" s="432"/>
    </row>
    <row r="9029" spans="1:2">
      <c r="A9029" s="432"/>
      <c r="B9029" s="432"/>
    </row>
    <row r="9030" spans="1:2">
      <c r="A9030" s="432"/>
      <c r="B9030" s="432"/>
    </row>
    <row r="9031" spans="1:2">
      <c r="A9031" s="432"/>
      <c r="B9031" s="432"/>
    </row>
    <row r="9032" spans="1:2">
      <c r="A9032" s="432"/>
      <c r="B9032" s="432"/>
    </row>
    <row r="9033" spans="1:2">
      <c r="A9033" s="432"/>
      <c r="B9033" s="432"/>
    </row>
    <row r="9034" spans="1:2">
      <c r="A9034" s="432"/>
      <c r="B9034" s="432"/>
    </row>
    <row r="9035" spans="1:2">
      <c r="A9035" s="432"/>
      <c r="B9035" s="432"/>
    </row>
    <row r="9036" spans="1:2">
      <c r="A9036" s="432"/>
      <c r="B9036" s="432"/>
    </row>
    <row r="9037" spans="1:2">
      <c r="A9037" s="432"/>
      <c r="B9037" s="432"/>
    </row>
    <row r="9038" spans="1:2">
      <c r="A9038" s="432"/>
      <c r="B9038" s="432"/>
    </row>
    <row r="9039" spans="1:2">
      <c r="A9039" s="432"/>
      <c r="B9039" s="432"/>
    </row>
    <row r="9040" spans="1:2">
      <c r="A9040" s="432"/>
      <c r="B9040" s="432"/>
    </row>
    <row r="9041" spans="1:2">
      <c r="A9041" s="432"/>
      <c r="B9041" s="432"/>
    </row>
    <row r="9042" spans="1:2">
      <c r="A9042" s="432"/>
      <c r="B9042" s="432"/>
    </row>
    <row r="9043" spans="1:2">
      <c r="A9043" s="432"/>
      <c r="B9043" s="432"/>
    </row>
    <row r="9044" spans="1:2">
      <c r="A9044" s="432"/>
      <c r="B9044" s="432"/>
    </row>
    <row r="9045" spans="1:2">
      <c r="A9045" s="432"/>
      <c r="B9045" s="432"/>
    </row>
    <row r="9046" spans="1:2">
      <c r="A9046" s="432"/>
      <c r="B9046" s="432"/>
    </row>
    <row r="9047" spans="1:2">
      <c r="A9047" s="432"/>
      <c r="B9047" s="432"/>
    </row>
    <row r="9048" spans="1:2">
      <c r="A9048" s="432"/>
      <c r="B9048" s="432"/>
    </row>
    <row r="9049" spans="1:2">
      <c r="A9049" s="432"/>
      <c r="B9049" s="432"/>
    </row>
    <row r="9050" spans="1:2">
      <c r="A9050" s="432"/>
      <c r="B9050" s="432"/>
    </row>
    <row r="9051" spans="1:2">
      <c r="A9051" s="432"/>
      <c r="B9051" s="432"/>
    </row>
    <row r="9052" spans="1:2">
      <c r="A9052" s="432"/>
      <c r="B9052" s="432"/>
    </row>
    <row r="9053" spans="1:2">
      <c r="A9053" s="432"/>
      <c r="B9053" s="432"/>
    </row>
    <row r="9054" spans="1:2">
      <c r="A9054" s="432"/>
      <c r="B9054" s="432"/>
    </row>
    <row r="9055" spans="1:2">
      <c r="A9055" s="432"/>
      <c r="B9055" s="432"/>
    </row>
    <row r="9056" spans="1:2">
      <c r="A9056" s="432"/>
      <c r="B9056" s="432"/>
    </row>
    <row r="9057" spans="1:2">
      <c r="A9057" s="432"/>
      <c r="B9057" s="432"/>
    </row>
    <row r="9058" spans="1:2">
      <c r="A9058" s="432"/>
      <c r="B9058" s="432"/>
    </row>
    <row r="9059" spans="1:2">
      <c r="A9059" s="432"/>
      <c r="B9059" s="432"/>
    </row>
    <row r="9060" spans="1:2">
      <c r="A9060" s="432"/>
      <c r="B9060" s="432"/>
    </row>
    <row r="9061" spans="1:2">
      <c r="A9061" s="432"/>
      <c r="B9061" s="432"/>
    </row>
    <row r="9062" spans="1:2">
      <c r="A9062" s="432"/>
      <c r="B9062" s="432"/>
    </row>
    <row r="9063" spans="1:2">
      <c r="A9063" s="432"/>
      <c r="B9063" s="432"/>
    </row>
    <row r="9064" spans="1:2">
      <c r="A9064" s="432"/>
      <c r="B9064" s="432"/>
    </row>
    <row r="9065" spans="1:2">
      <c r="A9065" s="432"/>
      <c r="B9065" s="432"/>
    </row>
    <row r="9066" spans="1:2">
      <c r="A9066" s="432"/>
      <c r="B9066" s="432"/>
    </row>
    <row r="9067" spans="1:2">
      <c r="A9067" s="432"/>
      <c r="B9067" s="432"/>
    </row>
    <row r="9068" spans="1:2">
      <c r="A9068" s="432"/>
      <c r="B9068" s="432"/>
    </row>
    <row r="9069" spans="1:2">
      <c r="A9069" s="432"/>
      <c r="B9069" s="432"/>
    </row>
    <row r="9070" spans="1:2">
      <c r="A9070" s="432"/>
      <c r="B9070" s="432"/>
    </row>
    <row r="9071" spans="1:2">
      <c r="A9071" s="432"/>
      <c r="B9071" s="432"/>
    </row>
    <row r="9072" spans="1:2">
      <c r="A9072" s="432"/>
      <c r="B9072" s="432"/>
    </row>
    <row r="9073" spans="1:2">
      <c r="A9073" s="432"/>
      <c r="B9073" s="432"/>
    </row>
    <row r="9074" spans="1:2">
      <c r="A9074" s="432"/>
      <c r="B9074" s="432"/>
    </row>
    <row r="9075" spans="1:2">
      <c r="A9075" s="432"/>
      <c r="B9075" s="432"/>
    </row>
    <row r="9076" spans="1:2">
      <c r="A9076" s="432"/>
      <c r="B9076" s="432"/>
    </row>
    <row r="9077" spans="1:2">
      <c r="A9077" s="432"/>
      <c r="B9077" s="432"/>
    </row>
    <row r="9078" spans="1:2">
      <c r="A9078" s="432"/>
      <c r="B9078" s="432"/>
    </row>
    <row r="9079" spans="1:2">
      <c r="A9079" s="432"/>
      <c r="B9079" s="432"/>
    </row>
    <row r="9080" spans="1:2">
      <c r="A9080" s="432"/>
      <c r="B9080" s="432"/>
    </row>
    <row r="9081" spans="1:2">
      <c r="A9081" s="432"/>
      <c r="B9081" s="432"/>
    </row>
    <row r="9082" spans="1:2">
      <c r="A9082" s="432"/>
      <c r="B9082" s="432"/>
    </row>
    <row r="9083" spans="1:2">
      <c r="A9083" s="432"/>
      <c r="B9083" s="432"/>
    </row>
    <row r="9084" spans="1:2">
      <c r="A9084" s="432"/>
      <c r="B9084" s="432"/>
    </row>
    <row r="9085" spans="1:2">
      <c r="A9085" s="432"/>
      <c r="B9085" s="432"/>
    </row>
    <row r="9086" spans="1:2">
      <c r="A9086" s="432"/>
      <c r="B9086" s="432"/>
    </row>
    <row r="9087" spans="1:2">
      <c r="A9087" s="432"/>
      <c r="B9087" s="432"/>
    </row>
    <row r="9088" spans="1:2">
      <c r="A9088" s="432"/>
      <c r="B9088" s="432"/>
    </row>
    <row r="9089" spans="1:2">
      <c r="A9089" s="432"/>
      <c r="B9089" s="432"/>
    </row>
    <row r="9090" spans="1:2">
      <c r="A9090" s="432"/>
      <c r="B9090" s="432"/>
    </row>
    <row r="9091" spans="1:2">
      <c r="A9091" s="432"/>
      <c r="B9091" s="432"/>
    </row>
    <row r="9092" spans="1:2">
      <c r="A9092" s="432"/>
      <c r="B9092" s="432"/>
    </row>
    <row r="9093" spans="1:2">
      <c r="A9093" s="432"/>
      <c r="B9093" s="432"/>
    </row>
    <row r="9094" spans="1:2">
      <c r="A9094" s="432"/>
      <c r="B9094" s="432"/>
    </row>
    <row r="9095" spans="1:2">
      <c r="A9095" s="432"/>
      <c r="B9095" s="432"/>
    </row>
    <row r="9096" spans="1:2">
      <c r="A9096" s="432"/>
      <c r="B9096" s="432"/>
    </row>
    <row r="9097" spans="1:2">
      <c r="A9097" s="432"/>
      <c r="B9097" s="432"/>
    </row>
    <row r="9098" spans="1:2">
      <c r="A9098" s="432"/>
      <c r="B9098" s="432"/>
    </row>
    <row r="9099" spans="1:2">
      <c r="A9099" s="432"/>
      <c r="B9099" s="432"/>
    </row>
    <row r="9100" spans="1:2">
      <c r="A9100" s="432"/>
      <c r="B9100" s="432"/>
    </row>
    <row r="9101" spans="1:2">
      <c r="A9101" s="432"/>
      <c r="B9101" s="432"/>
    </row>
    <row r="9102" spans="1:2">
      <c r="A9102" s="432"/>
      <c r="B9102" s="432"/>
    </row>
    <row r="9103" spans="1:2">
      <c r="A9103" s="432"/>
      <c r="B9103" s="432"/>
    </row>
    <row r="9104" spans="1:2">
      <c r="A9104" s="432"/>
      <c r="B9104" s="432"/>
    </row>
    <row r="9105" spans="1:2">
      <c r="A9105" s="432"/>
      <c r="B9105" s="432"/>
    </row>
    <row r="9106" spans="1:2">
      <c r="A9106" s="432"/>
      <c r="B9106" s="432"/>
    </row>
    <row r="9107" spans="1:2">
      <c r="A9107" s="432"/>
      <c r="B9107" s="432"/>
    </row>
    <row r="9108" spans="1:2">
      <c r="A9108" s="432"/>
      <c r="B9108" s="432"/>
    </row>
    <row r="9109" spans="1:2">
      <c r="A9109" s="432"/>
      <c r="B9109" s="432"/>
    </row>
    <row r="9110" spans="1:2">
      <c r="A9110" s="432"/>
      <c r="B9110" s="432"/>
    </row>
    <row r="9111" spans="1:2">
      <c r="A9111" s="432"/>
      <c r="B9111" s="432"/>
    </row>
    <row r="9112" spans="1:2">
      <c r="A9112" s="432"/>
      <c r="B9112" s="432"/>
    </row>
    <row r="9113" spans="1:2">
      <c r="A9113" s="432"/>
      <c r="B9113" s="432"/>
    </row>
    <row r="9114" spans="1:2">
      <c r="A9114" s="432"/>
      <c r="B9114" s="432"/>
    </row>
    <row r="9115" spans="1:2">
      <c r="A9115" s="432"/>
      <c r="B9115" s="432"/>
    </row>
    <row r="9116" spans="1:2">
      <c r="A9116" s="432"/>
      <c r="B9116" s="432"/>
    </row>
    <row r="9117" spans="1:2">
      <c r="A9117" s="432"/>
      <c r="B9117" s="432"/>
    </row>
    <row r="9118" spans="1:2">
      <c r="A9118" s="432"/>
      <c r="B9118" s="432"/>
    </row>
    <row r="9119" spans="1:2">
      <c r="A9119" s="432"/>
      <c r="B9119" s="432"/>
    </row>
    <row r="9120" spans="1:2">
      <c r="A9120" s="432"/>
      <c r="B9120" s="432"/>
    </row>
    <row r="9121" spans="1:2">
      <c r="A9121" s="432"/>
      <c r="B9121" s="432"/>
    </row>
    <row r="9122" spans="1:2">
      <c r="A9122" s="432"/>
      <c r="B9122" s="432"/>
    </row>
    <row r="9123" spans="1:2">
      <c r="A9123" s="432"/>
      <c r="B9123" s="432"/>
    </row>
    <row r="9124" spans="1:2">
      <c r="A9124" s="432"/>
      <c r="B9124" s="432"/>
    </row>
    <row r="9125" spans="1:2">
      <c r="A9125" s="432"/>
      <c r="B9125" s="432"/>
    </row>
    <row r="9126" spans="1:2">
      <c r="A9126" s="432"/>
      <c r="B9126" s="432"/>
    </row>
    <row r="9127" spans="1:2">
      <c r="A9127" s="432"/>
      <c r="B9127" s="432"/>
    </row>
    <row r="9128" spans="1:2">
      <c r="A9128" s="432"/>
      <c r="B9128" s="432"/>
    </row>
    <row r="9129" spans="1:2">
      <c r="A9129" s="432"/>
      <c r="B9129" s="432"/>
    </row>
    <row r="9130" spans="1:2">
      <c r="A9130" s="432"/>
      <c r="B9130" s="432"/>
    </row>
    <row r="9131" spans="1:2">
      <c r="A9131" s="432"/>
      <c r="B9131" s="432"/>
    </row>
    <row r="9132" spans="1:2">
      <c r="A9132" s="432"/>
      <c r="B9132" s="432"/>
    </row>
    <row r="9133" spans="1:2">
      <c r="A9133" s="432"/>
      <c r="B9133" s="432"/>
    </row>
    <row r="9134" spans="1:2">
      <c r="A9134" s="432"/>
      <c r="B9134" s="432"/>
    </row>
    <row r="9135" spans="1:2">
      <c r="A9135" s="432"/>
      <c r="B9135" s="432"/>
    </row>
    <row r="9136" spans="1:2">
      <c r="A9136" s="432"/>
      <c r="B9136" s="432"/>
    </row>
    <row r="9137" spans="1:2">
      <c r="A9137" s="432"/>
      <c r="B9137" s="432"/>
    </row>
    <row r="9138" spans="1:2">
      <c r="A9138" s="432"/>
      <c r="B9138" s="432"/>
    </row>
    <row r="9139" spans="1:2">
      <c r="A9139" s="432"/>
      <c r="B9139" s="432"/>
    </row>
    <row r="9140" spans="1:2">
      <c r="A9140" s="432"/>
      <c r="B9140" s="432"/>
    </row>
    <row r="9141" spans="1:2">
      <c r="A9141" s="432"/>
      <c r="B9141" s="432"/>
    </row>
    <row r="9142" spans="1:2">
      <c r="A9142" s="432"/>
      <c r="B9142" s="432"/>
    </row>
    <row r="9143" spans="1:2">
      <c r="A9143" s="432"/>
      <c r="B9143" s="432"/>
    </row>
    <row r="9144" spans="1:2">
      <c r="A9144" s="432"/>
      <c r="B9144" s="432"/>
    </row>
    <row r="9145" spans="1:2">
      <c r="A9145" s="432"/>
      <c r="B9145" s="432"/>
    </row>
    <row r="9146" spans="1:2">
      <c r="A9146" s="432"/>
      <c r="B9146" s="432"/>
    </row>
    <row r="9147" spans="1:2">
      <c r="A9147" s="432"/>
      <c r="B9147" s="432"/>
    </row>
    <row r="9148" spans="1:2">
      <c r="A9148" s="432"/>
      <c r="B9148" s="432"/>
    </row>
    <row r="9149" spans="1:2">
      <c r="A9149" s="432"/>
      <c r="B9149" s="432"/>
    </row>
    <row r="9150" spans="1:2">
      <c r="A9150" s="432"/>
      <c r="B9150" s="432"/>
    </row>
    <row r="9151" spans="1:2">
      <c r="A9151" s="432"/>
      <c r="B9151" s="432"/>
    </row>
    <row r="9152" spans="1:2">
      <c r="A9152" s="432"/>
      <c r="B9152" s="432"/>
    </row>
    <row r="9153" spans="1:2">
      <c r="A9153" s="432"/>
      <c r="B9153" s="432"/>
    </row>
    <row r="9154" spans="1:2">
      <c r="A9154" s="432"/>
      <c r="B9154" s="432"/>
    </row>
    <row r="9155" spans="1:2">
      <c r="A9155" s="432"/>
      <c r="B9155" s="432"/>
    </row>
    <row r="9156" spans="1:2">
      <c r="A9156" s="432"/>
      <c r="B9156" s="432"/>
    </row>
    <row r="9157" spans="1:2">
      <c r="A9157" s="432"/>
      <c r="B9157" s="432"/>
    </row>
    <row r="9158" spans="1:2">
      <c r="A9158" s="432"/>
      <c r="B9158" s="432"/>
    </row>
    <row r="9159" spans="1:2">
      <c r="A9159" s="432"/>
      <c r="B9159" s="432"/>
    </row>
    <row r="9160" spans="1:2">
      <c r="A9160" s="432"/>
      <c r="B9160" s="432"/>
    </row>
    <row r="9161" spans="1:2">
      <c r="A9161" s="432"/>
      <c r="B9161" s="432"/>
    </row>
    <row r="9162" spans="1:2">
      <c r="A9162" s="432"/>
      <c r="B9162" s="432"/>
    </row>
    <row r="9163" spans="1:2">
      <c r="A9163" s="432"/>
      <c r="B9163" s="432"/>
    </row>
    <row r="9164" spans="1:2">
      <c r="A9164" s="432"/>
      <c r="B9164" s="432"/>
    </row>
    <row r="9165" spans="1:2">
      <c r="A9165" s="432"/>
      <c r="B9165" s="432"/>
    </row>
    <row r="9166" spans="1:2">
      <c r="A9166" s="432"/>
      <c r="B9166" s="432"/>
    </row>
    <row r="9167" spans="1:2">
      <c r="A9167" s="432"/>
      <c r="B9167" s="432"/>
    </row>
    <row r="9168" spans="1:2">
      <c r="A9168" s="432"/>
      <c r="B9168" s="432"/>
    </row>
    <row r="9169" spans="1:2">
      <c r="A9169" s="432"/>
      <c r="B9169" s="432"/>
    </row>
    <row r="9170" spans="1:2">
      <c r="A9170" s="432"/>
      <c r="B9170" s="432"/>
    </row>
    <row r="9171" spans="1:2">
      <c r="A9171" s="432"/>
      <c r="B9171" s="432"/>
    </row>
    <row r="9172" spans="1:2">
      <c r="A9172" s="432"/>
      <c r="B9172" s="432"/>
    </row>
    <row r="9173" spans="1:2">
      <c r="A9173" s="432"/>
      <c r="B9173" s="432"/>
    </row>
    <row r="9174" spans="1:2">
      <c r="A9174" s="432"/>
      <c r="B9174" s="432"/>
    </row>
    <row r="9175" spans="1:2">
      <c r="A9175" s="432"/>
      <c r="B9175" s="432"/>
    </row>
    <row r="9176" spans="1:2">
      <c r="A9176" s="432"/>
      <c r="B9176" s="432"/>
    </row>
    <row r="9177" spans="1:2">
      <c r="A9177" s="432"/>
      <c r="B9177" s="432"/>
    </row>
    <row r="9178" spans="1:2">
      <c r="A9178" s="432"/>
      <c r="B9178" s="432"/>
    </row>
    <row r="9179" spans="1:2">
      <c r="A9179" s="432"/>
      <c r="B9179" s="432"/>
    </row>
    <row r="9180" spans="1:2">
      <c r="A9180" s="432"/>
      <c r="B9180" s="432"/>
    </row>
    <row r="9181" spans="1:2">
      <c r="A9181" s="432"/>
      <c r="B9181" s="432"/>
    </row>
    <row r="9182" spans="1:2">
      <c r="A9182" s="432"/>
      <c r="B9182" s="432"/>
    </row>
    <row r="9183" spans="1:2">
      <c r="A9183" s="432"/>
      <c r="B9183" s="432"/>
    </row>
    <row r="9184" spans="1:2">
      <c r="A9184" s="432"/>
      <c r="B9184" s="432"/>
    </row>
    <row r="9185" spans="1:2">
      <c r="A9185" s="432"/>
      <c r="B9185" s="432"/>
    </row>
    <row r="9186" spans="1:2">
      <c r="A9186" s="432"/>
      <c r="B9186" s="432"/>
    </row>
    <row r="9187" spans="1:2">
      <c r="A9187" s="432"/>
      <c r="B9187" s="432"/>
    </row>
    <row r="9188" spans="1:2">
      <c r="A9188" s="432"/>
      <c r="B9188" s="432"/>
    </row>
    <row r="9189" spans="1:2">
      <c r="A9189" s="432"/>
      <c r="B9189" s="432"/>
    </row>
    <row r="9190" spans="1:2">
      <c r="A9190" s="432"/>
      <c r="B9190" s="432"/>
    </row>
    <row r="9191" spans="1:2">
      <c r="A9191" s="432"/>
      <c r="B9191" s="432"/>
    </row>
    <row r="9192" spans="1:2">
      <c r="A9192" s="432"/>
      <c r="B9192" s="432"/>
    </row>
    <row r="9193" spans="1:2">
      <c r="A9193" s="432"/>
      <c r="B9193" s="432"/>
    </row>
    <row r="9194" spans="1:2">
      <c r="A9194" s="432"/>
      <c r="B9194" s="432"/>
    </row>
    <row r="9195" spans="1:2">
      <c r="A9195" s="432"/>
      <c r="B9195" s="432"/>
    </row>
    <row r="9196" spans="1:2">
      <c r="A9196" s="432"/>
      <c r="B9196" s="432"/>
    </row>
    <row r="9197" spans="1:2">
      <c r="A9197" s="432"/>
      <c r="B9197" s="432"/>
    </row>
    <row r="9198" spans="1:2">
      <c r="A9198" s="432"/>
      <c r="B9198" s="432"/>
    </row>
    <row r="9199" spans="1:2">
      <c r="A9199" s="432"/>
      <c r="B9199" s="432"/>
    </row>
    <row r="9200" spans="1:2">
      <c r="A9200" s="432"/>
      <c r="B9200" s="432"/>
    </row>
    <row r="9201" spans="1:2">
      <c r="A9201" s="432"/>
      <c r="B9201" s="432"/>
    </row>
    <row r="9202" spans="1:2">
      <c r="A9202" s="432"/>
      <c r="B9202" s="432"/>
    </row>
    <row r="9203" spans="1:2">
      <c r="A9203" s="432"/>
      <c r="B9203" s="432"/>
    </row>
    <row r="9204" spans="1:2">
      <c r="A9204" s="432"/>
      <c r="B9204" s="432"/>
    </row>
    <row r="9205" spans="1:2">
      <c r="A9205" s="432"/>
      <c r="B9205" s="432"/>
    </row>
    <row r="9206" spans="1:2">
      <c r="A9206" s="432"/>
      <c r="B9206" s="432"/>
    </row>
    <row r="9207" spans="1:2">
      <c r="A9207" s="432"/>
      <c r="B9207" s="432"/>
    </row>
    <row r="9208" spans="1:2">
      <c r="A9208" s="432"/>
      <c r="B9208" s="432"/>
    </row>
    <row r="9209" spans="1:2">
      <c r="A9209" s="432"/>
      <c r="B9209" s="432"/>
    </row>
    <row r="9210" spans="1:2">
      <c r="A9210" s="432"/>
      <c r="B9210" s="432"/>
    </row>
    <row r="9211" spans="1:2">
      <c r="A9211" s="432"/>
      <c r="B9211" s="432"/>
    </row>
    <row r="9212" spans="1:2">
      <c r="A9212" s="432"/>
      <c r="B9212" s="432"/>
    </row>
    <row r="9213" spans="1:2">
      <c r="A9213" s="432"/>
      <c r="B9213" s="432"/>
    </row>
    <row r="9214" spans="1:2">
      <c r="A9214" s="432"/>
      <c r="B9214" s="432"/>
    </row>
    <row r="9215" spans="1:2">
      <c r="A9215" s="432"/>
      <c r="B9215" s="432"/>
    </row>
    <row r="9216" spans="1:2">
      <c r="A9216" s="432"/>
      <c r="B9216" s="432"/>
    </row>
    <row r="9217" spans="1:2">
      <c r="A9217" s="432"/>
      <c r="B9217" s="432"/>
    </row>
    <row r="9218" spans="1:2">
      <c r="A9218" s="432"/>
      <c r="B9218" s="432"/>
    </row>
    <row r="9219" spans="1:2">
      <c r="A9219" s="432"/>
      <c r="B9219" s="432"/>
    </row>
    <row r="9220" spans="1:2">
      <c r="A9220" s="432"/>
      <c r="B9220" s="432"/>
    </row>
    <row r="9221" spans="1:2">
      <c r="A9221" s="432"/>
      <c r="B9221" s="432"/>
    </row>
    <row r="9222" spans="1:2">
      <c r="A9222" s="432"/>
      <c r="B9222" s="432"/>
    </row>
    <row r="9223" spans="1:2">
      <c r="A9223" s="432"/>
      <c r="B9223" s="432"/>
    </row>
    <row r="9224" spans="1:2">
      <c r="A9224" s="432"/>
      <c r="B9224" s="432"/>
    </row>
    <row r="9225" spans="1:2">
      <c r="A9225" s="432"/>
      <c r="B9225" s="432"/>
    </row>
    <row r="9226" spans="1:2">
      <c r="A9226" s="432"/>
      <c r="B9226" s="432"/>
    </row>
    <row r="9227" spans="1:2">
      <c r="A9227" s="432"/>
      <c r="B9227" s="432"/>
    </row>
    <row r="9228" spans="1:2">
      <c r="A9228" s="432"/>
      <c r="B9228" s="432"/>
    </row>
    <row r="9229" spans="1:2">
      <c r="A9229" s="432"/>
      <c r="B9229" s="432"/>
    </row>
    <row r="9230" spans="1:2">
      <c r="A9230" s="432"/>
      <c r="B9230" s="432"/>
    </row>
    <row r="9231" spans="1:2">
      <c r="A9231" s="432"/>
      <c r="B9231" s="432"/>
    </row>
    <row r="9232" spans="1:2">
      <c r="A9232" s="432"/>
      <c r="B9232" s="432"/>
    </row>
    <row r="9233" spans="1:2">
      <c r="A9233" s="432"/>
      <c r="B9233" s="432"/>
    </row>
    <row r="9234" spans="1:2">
      <c r="A9234" s="432"/>
      <c r="B9234" s="432"/>
    </row>
    <row r="9235" spans="1:2">
      <c r="A9235" s="432"/>
      <c r="B9235" s="432"/>
    </row>
    <row r="9236" spans="1:2">
      <c r="A9236" s="432"/>
      <c r="B9236" s="432"/>
    </row>
    <row r="9237" spans="1:2">
      <c r="A9237" s="432"/>
      <c r="B9237" s="432"/>
    </row>
    <row r="9238" spans="1:2">
      <c r="A9238" s="432"/>
      <c r="B9238" s="432"/>
    </row>
    <row r="9239" spans="1:2">
      <c r="A9239" s="432"/>
      <c r="B9239" s="432"/>
    </row>
    <row r="9240" spans="1:2">
      <c r="A9240" s="432"/>
      <c r="B9240" s="432"/>
    </row>
    <row r="9241" spans="1:2">
      <c r="A9241" s="432"/>
      <c r="B9241" s="432"/>
    </row>
    <row r="9242" spans="1:2">
      <c r="A9242" s="432"/>
      <c r="B9242" s="432"/>
    </row>
    <row r="9243" spans="1:2">
      <c r="A9243" s="432"/>
      <c r="B9243" s="432"/>
    </row>
    <row r="9244" spans="1:2">
      <c r="A9244" s="432"/>
      <c r="B9244" s="432"/>
    </row>
    <row r="9245" spans="1:2">
      <c r="A9245" s="432"/>
      <c r="B9245" s="432"/>
    </row>
    <row r="9246" spans="1:2">
      <c r="A9246" s="432"/>
      <c r="B9246" s="432"/>
    </row>
    <row r="9247" spans="1:2">
      <c r="A9247" s="432"/>
      <c r="B9247" s="432"/>
    </row>
    <row r="9248" spans="1:2">
      <c r="A9248" s="432"/>
      <c r="B9248" s="432"/>
    </row>
    <row r="9249" spans="1:2">
      <c r="A9249" s="432"/>
      <c r="B9249" s="432"/>
    </row>
    <row r="9250" spans="1:2">
      <c r="A9250" s="432"/>
      <c r="B9250" s="432"/>
    </row>
    <row r="9251" spans="1:2">
      <c r="A9251" s="432"/>
      <c r="B9251" s="432"/>
    </row>
    <row r="9252" spans="1:2">
      <c r="A9252" s="432"/>
      <c r="B9252" s="432"/>
    </row>
    <row r="9253" spans="1:2">
      <c r="A9253" s="432"/>
      <c r="B9253" s="432"/>
    </row>
    <row r="9254" spans="1:2">
      <c r="A9254" s="432"/>
      <c r="B9254" s="432"/>
    </row>
    <row r="9255" spans="1:2">
      <c r="A9255" s="432"/>
      <c r="B9255" s="432"/>
    </row>
    <row r="9256" spans="1:2">
      <c r="A9256" s="432"/>
      <c r="B9256" s="432"/>
    </row>
    <row r="9257" spans="1:2">
      <c r="A9257" s="432"/>
      <c r="B9257" s="432"/>
    </row>
    <row r="9258" spans="1:2">
      <c r="A9258" s="432"/>
      <c r="B9258" s="432"/>
    </row>
    <row r="9259" spans="1:2">
      <c r="A9259" s="432"/>
      <c r="B9259" s="432"/>
    </row>
    <row r="9260" spans="1:2">
      <c r="A9260" s="432"/>
      <c r="B9260" s="432"/>
    </row>
    <row r="9261" spans="1:2">
      <c r="A9261" s="432"/>
      <c r="B9261" s="432"/>
    </row>
    <row r="9262" spans="1:2">
      <c r="A9262" s="432"/>
      <c r="B9262" s="432"/>
    </row>
    <row r="9263" spans="1:2">
      <c r="A9263" s="432"/>
      <c r="B9263" s="432"/>
    </row>
    <row r="9264" spans="1:2">
      <c r="A9264" s="432"/>
      <c r="B9264" s="432"/>
    </row>
    <row r="9265" spans="1:2">
      <c r="A9265" s="432"/>
      <c r="B9265" s="432"/>
    </row>
    <row r="9266" spans="1:2">
      <c r="A9266" s="432"/>
      <c r="B9266" s="432"/>
    </row>
    <row r="9267" spans="1:2">
      <c r="A9267" s="432"/>
      <c r="B9267" s="432"/>
    </row>
    <row r="9268" spans="1:2">
      <c r="A9268" s="432"/>
      <c r="B9268" s="432"/>
    </row>
    <row r="9269" spans="1:2">
      <c r="A9269" s="432"/>
      <c r="B9269" s="432"/>
    </row>
    <row r="9270" spans="1:2">
      <c r="A9270" s="432"/>
      <c r="B9270" s="432"/>
    </row>
    <row r="9271" spans="1:2">
      <c r="A9271" s="432"/>
      <c r="B9271" s="432"/>
    </row>
    <row r="9272" spans="1:2">
      <c r="A9272" s="432"/>
      <c r="B9272" s="432"/>
    </row>
    <row r="9273" spans="1:2">
      <c r="A9273" s="432"/>
      <c r="B9273" s="432"/>
    </row>
    <row r="9274" spans="1:2">
      <c r="A9274" s="432"/>
      <c r="B9274" s="432"/>
    </row>
    <row r="9275" spans="1:2">
      <c r="A9275" s="432"/>
      <c r="B9275" s="432"/>
    </row>
    <row r="9276" spans="1:2">
      <c r="A9276" s="432"/>
      <c r="B9276" s="432"/>
    </row>
    <row r="9277" spans="1:2">
      <c r="A9277" s="432"/>
      <c r="B9277" s="432"/>
    </row>
    <row r="9278" spans="1:2">
      <c r="A9278" s="432"/>
      <c r="B9278" s="432"/>
    </row>
    <row r="9279" spans="1:2">
      <c r="A9279" s="432"/>
      <c r="B9279" s="432"/>
    </row>
    <row r="9280" spans="1:2">
      <c r="A9280" s="432"/>
      <c r="B9280" s="432"/>
    </row>
    <row r="9281" spans="1:2">
      <c r="A9281" s="432"/>
      <c r="B9281" s="432"/>
    </row>
    <row r="9282" spans="1:2">
      <c r="A9282" s="432"/>
      <c r="B9282" s="432"/>
    </row>
    <row r="9283" spans="1:2">
      <c r="A9283" s="432"/>
      <c r="B9283" s="432"/>
    </row>
    <row r="9284" spans="1:2">
      <c r="A9284" s="432"/>
      <c r="B9284" s="432"/>
    </row>
    <row r="9285" spans="1:2">
      <c r="A9285" s="432"/>
      <c r="B9285" s="432"/>
    </row>
    <row r="9286" spans="1:2">
      <c r="A9286" s="432"/>
      <c r="B9286" s="432"/>
    </row>
    <row r="9287" spans="1:2">
      <c r="A9287" s="432"/>
      <c r="B9287" s="432"/>
    </row>
    <row r="9288" spans="1:2">
      <c r="A9288" s="432"/>
      <c r="B9288" s="432"/>
    </row>
    <row r="9289" spans="1:2">
      <c r="A9289" s="432"/>
      <c r="B9289" s="432"/>
    </row>
    <row r="9290" spans="1:2">
      <c r="A9290" s="432"/>
      <c r="B9290" s="432"/>
    </row>
    <row r="9291" spans="1:2">
      <c r="A9291" s="432"/>
      <c r="B9291" s="432"/>
    </row>
    <row r="9292" spans="1:2">
      <c r="A9292" s="432"/>
      <c r="B9292" s="432"/>
    </row>
    <row r="9293" spans="1:2">
      <c r="A9293" s="432"/>
      <c r="B9293" s="432"/>
    </row>
    <row r="9294" spans="1:2">
      <c r="A9294" s="432"/>
      <c r="B9294" s="432"/>
    </row>
    <row r="9295" spans="1:2">
      <c r="A9295" s="432"/>
      <c r="B9295" s="432"/>
    </row>
    <row r="9296" spans="1:2">
      <c r="A9296" s="432"/>
      <c r="B9296" s="432"/>
    </row>
    <row r="9297" spans="1:2">
      <c r="A9297" s="432"/>
      <c r="B9297" s="432"/>
    </row>
    <row r="9298" spans="1:2">
      <c r="A9298" s="432"/>
      <c r="B9298" s="432"/>
    </row>
    <row r="9299" spans="1:2">
      <c r="A9299" s="432"/>
      <c r="B9299" s="432"/>
    </row>
    <row r="9300" spans="1:2">
      <c r="A9300" s="432"/>
      <c r="B9300" s="432"/>
    </row>
    <row r="9301" spans="1:2">
      <c r="A9301" s="432"/>
      <c r="B9301" s="432"/>
    </row>
    <row r="9302" spans="1:2">
      <c r="A9302" s="432"/>
      <c r="B9302" s="432"/>
    </row>
    <row r="9303" spans="1:2">
      <c r="A9303" s="432"/>
      <c r="B9303" s="432"/>
    </row>
    <row r="9304" spans="1:2">
      <c r="A9304" s="432"/>
      <c r="B9304" s="432"/>
    </row>
    <row r="9305" spans="1:2">
      <c r="A9305" s="432"/>
      <c r="B9305" s="432"/>
    </row>
    <row r="9306" spans="1:2">
      <c r="A9306" s="432"/>
      <c r="B9306" s="432"/>
    </row>
    <row r="9307" spans="1:2">
      <c r="A9307" s="432"/>
      <c r="B9307" s="432"/>
    </row>
    <row r="9308" spans="1:2">
      <c r="A9308" s="432"/>
      <c r="B9308" s="432"/>
    </row>
    <row r="9309" spans="1:2">
      <c r="A9309" s="432"/>
      <c r="B9309" s="432"/>
    </row>
    <row r="9310" spans="1:2">
      <c r="A9310" s="432"/>
      <c r="B9310" s="432"/>
    </row>
    <row r="9311" spans="1:2">
      <c r="A9311" s="432"/>
      <c r="B9311" s="432"/>
    </row>
    <row r="9312" spans="1:2">
      <c r="A9312" s="432"/>
      <c r="B9312" s="432"/>
    </row>
    <row r="9313" spans="1:2">
      <c r="A9313" s="432"/>
      <c r="B9313" s="432"/>
    </row>
    <row r="9314" spans="1:2">
      <c r="A9314" s="432"/>
      <c r="B9314" s="432"/>
    </row>
    <row r="9315" spans="1:2">
      <c r="A9315" s="432"/>
      <c r="B9315" s="432"/>
    </row>
    <row r="9316" spans="1:2">
      <c r="A9316" s="432"/>
      <c r="B9316" s="432"/>
    </row>
    <row r="9317" spans="1:2">
      <c r="A9317" s="432"/>
      <c r="B9317" s="432"/>
    </row>
    <row r="9318" spans="1:2">
      <c r="A9318" s="432"/>
      <c r="B9318" s="432"/>
    </row>
    <row r="9319" spans="1:2">
      <c r="A9319" s="432"/>
      <c r="B9319" s="432"/>
    </row>
    <row r="9320" spans="1:2">
      <c r="A9320" s="432"/>
      <c r="B9320" s="432"/>
    </row>
    <row r="9321" spans="1:2">
      <c r="A9321" s="432"/>
      <c r="B9321" s="432"/>
    </row>
    <row r="9322" spans="1:2">
      <c r="A9322" s="432"/>
      <c r="B9322" s="432"/>
    </row>
    <row r="9323" spans="1:2">
      <c r="A9323" s="432"/>
      <c r="B9323" s="432"/>
    </row>
    <row r="9324" spans="1:2">
      <c r="A9324" s="432"/>
      <c r="B9324" s="432"/>
    </row>
    <row r="9325" spans="1:2">
      <c r="A9325" s="432"/>
      <c r="B9325" s="432"/>
    </row>
    <row r="9326" spans="1:2">
      <c r="A9326" s="432"/>
      <c r="B9326" s="432"/>
    </row>
    <row r="9327" spans="1:2">
      <c r="A9327" s="432"/>
      <c r="B9327" s="432"/>
    </row>
    <row r="9328" spans="1:2">
      <c r="A9328" s="432"/>
      <c r="B9328" s="432"/>
    </row>
    <row r="9329" spans="1:2">
      <c r="A9329" s="432"/>
      <c r="B9329" s="432"/>
    </row>
    <row r="9330" spans="1:2">
      <c r="A9330" s="432"/>
      <c r="B9330" s="432"/>
    </row>
    <row r="9331" spans="1:2">
      <c r="A9331" s="432"/>
      <c r="B9331" s="432"/>
    </row>
    <row r="9332" spans="1:2">
      <c r="A9332" s="432"/>
      <c r="B9332" s="432"/>
    </row>
    <row r="9333" spans="1:2">
      <c r="A9333" s="432"/>
      <c r="B9333" s="432"/>
    </row>
    <row r="9334" spans="1:2">
      <c r="A9334" s="432"/>
      <c r="B9334" s="432"/>
    </row>
    <row r="9335" spans="1:2">
      <c r="A9335" s="432"/>
      <c r="B9335" s="432"/>
    </row>
    <row r="9336" spans="1:2">
      <c r="A9336" s="432"/>
      <c r="B9336" s="432"/>
    </row>
    <row r="9337" spans="1:2">
      <c r="A9337" s="432"/>
      <c r="B9337" s="432"/>
    </row>
    <row r="9338" spans="1:2">
      <c r="A9338" s="432"/>
      <c r="B9338" s="432"/>
    </row>
    <row r="9339" spans="1:2">
      <c r="A9339" s="432"/>
      <c r="B9339" s="432"/>
    </row>
    <row r="9340" spans="1:2">
      <c r="A9340" s="432"/>
      <c r="B9340" s="432"/>
    </row>
    <row r="9341" spans="1:2">
      <c r="A9341" s="432"/>
      <c r="B9341" s="432"/>
    </row>
    <row r="9342" spans="1:2">
      <c r="A9342" s="432"/>
      <c r="B9342" s="432"/>
    </row>
    <row r="9343" spans="1:2">
      <c r="A9343" s="432"/>
      <c r="B9343" s="432"/>
    </row>
    <row r="9344" spans="1:2">
      <c r="A9344" s="432"/>
      <c r="B9344" s="432"/>
    </row>
    <row r="9345" spans="1:2">
      <c r="A9345" s="432"/>
      <c r="B9345" s="432"/>
    </row>
    <row r="9346" spans="1:2">
      <c r="A9346" s="432"/>
      <c r="B9346" s="432"/>
    </row>
    <row r="9347" spans="1:2">
      <c r="A9347" s="432"/>
      <c r="B9347" s="432"/>
    </row>
    <row r="9348" spans="1:2">
      <c r="A9348" s="432"/>
      <c r="B9348" s="432"/>
    </row>
    <row r="9349" spans="1:2">
      <c r="A9349" s="432"/>
      <c r="B9349" s="432"/>
    </row>
    <row r="9350" spans="1:2">
      <c r="A9350" s="432"/>
      <c r="B9350" s="432"/>
    </row>
    <row r="9351" spans="1:2">
      <c r="A9351" s="432"/>
      <c r="B9351" s="432"/>
    </row>
    <row r="9352" spans="1:2">
      <c r="A9352" s="432"/>
      <c r="B9352" s="432"/>
    </row>
    <row r="9353" spans="1:2">
      <c r="A9353" s="432"/>
      <c r="B9353" s="432"/>
    </row>
    <row r="9354" spans="1:2">
      <c r="A9354" s="432"/>
      <c r="B9354" s="432"/>
    </row>
    <row r="9355" spans="1:2">
      <c r="A9355" s="432"/>
      <c r="B9355" s="432"/>
    </row>
    <row r="9356" spans="1:2">
      <c r="A9356" s="432"/>
      <c r="B9356" s="432"/>
    </row>
    <row r="9357" spans="1:2">
      <c r="A9357" s="432"/>
      <c r="B9357" s="432"/>
    </row>
    <row r="9358" spans="1:2">
      <c r="A9358" s="432"/>
      <c r="B9358" s="432"/>
    </row>
    <row r="9359" spans="1:2">
      <c r="A9359" s="432"/>
      <c r="B9359" s="432"/>
    </row>
    <row r="9360" spans="1:2">
      <c r="A9360" s="432"/>
      <c r="B9360" s="432"/>
    </row>
    <row r="9361" spans="1:2">
      <c r="A9361" s="432"/>
      <c r="B9361" s="432"/>
    </row>
    <row r="9362" spans="1:2">
      <c r="A9362" s="432"/>
      <c r="B9362" s="432"/>
    </row>
    <row r="9363" spans="1:2">
      <c r="A9363" s="432"/>
      <c r="B9363" s="432"/>
    </row>
    <row r="9364" spans="1:2">
      <c r="A9364" s="432"/>
      <c r="B9364" s="432"/>
    </row>
    <row r="9365" spans="1:2">
      <c r="A9365" s="432"/>
      <c r="B9365" s="432"/>
    </row>
    <row r="9366" spans="1:2">
      <c r="A9366" s="432"/>
      <c r="B9366" s="432"/>
    </row>
    <row r="9367" spans="1:2">
      <c r="A9367" s="432"/>
      <c r="B9367" s="432"/>
    </row>
    <row r="9368" spans="1:2">
      <c r="A9368" s="432"/>
      <c r="B9368" s="432"/>
    </row>
    <row r="9369" spans="1:2">
      <c r="A9369" s="432"/>
      <c r="B9369" s="432"/>
    </row>
    <row r="9370" spans="1:2">
      <c r="A9370" s="432"/>
      <c r="B9370" s="432"/>
    </row>
    <row r="9371" spans="1:2">
      <c r="A9371" s="432"/>
      <c r="B9371" s="432"/>
    </row>
    <row r="9372" spans="1:2">
      <c r="A9372" s="432"/>
      <c r="B9372" s="432"/>
    </row>
    <row r="9373" spans="1:2">
      <c r="A9373" s="432"/>
      <c r="B9373" s="432"/>
    </row>
    <row r="9374" spans="1:2">
      <c r="A9374" s="432"/>
      <c r="B9374" s="432"/>
    </row>
    <row r="9375" spans="1:2">
      <c r="A9375" s="432"/>
      <c r="B9375" s="432"/>
    </row>
    <row r="9376" spans="1:2">
      <c r="A9376" s="432"/>
      <c r="B9376" s="432"/>
    </row>
    <row r="9377" spans="1:2">
      <c r="A9377" s="432"/>
      <c r="B9377" s="432"/>
    </row>
    <row r="9378" spans="1:2">
      <c r="A9378" s="432"/>
      <c r="B9378" s="432"/>
    </row>
    <row r="9379" spans="1:2">
      <c r="A9379" s="432"/>
      <c r="B9379" s="432"/>
    </row>
    <row r="9380" spans="1:2">
      <c r="A9380" s="432"/>
      <c r="B9380" s="432"/>
    </row>
    <row r="9381" spans="1:2">
      <c r="A9381" s="432"/>
      <c r="B9381" s="432"/>
    </row>
    <row r="9382" spans="1:2">
      <c r="A9382" s="432"/>
      <c r="B9382" s="432"/>
    </row>
    <row r="9383" spans="1:2">
      <c r="A9383" s="432"/>
      <c r="B9383" s="432"/>
    </row>
    <row r="9384" spans="1:2">
      <c r="A9384" s="432"/>
      <c r="B9384" s="432"/>
    </row>
    <row r="9385" spans="1:2">
      <c r="A9385" s="432"/>
      <c r="B9385" s="432"/>
    </row>
    <row r="9386" spans="1:2">
      <c r="A9386" s="432"/>
      <c r="B9386" s="432"/>
    </row>
    <row r="9387" spans="1:2">
      <c r="A9387" s="432"/>
      <c r="B9387" s="432"/>
    </row>
    <row r="9388" spans="1:2">
      <c r="A9388" s="432"/>
      <c r="B9388" s="432"/>
    </row>
    <row r="9389" spans="1:2">
      <c r="A9389" s="432"/>
      <c r="B9389" s="432"/>
    </row>
    <row r="9390" spans="1:2">
      <c r="A9390" s="432"/>
      <c r="B9390" s="432"/>
    </row>
    <row r="9391" spans="1:2">
      <c r="A9391" s="432"/>
      <c r="B9391" s="432"/>
    </row>
    <row r="9392" spans="1:2">
      <c r="A9392" s="432"/>
      <c r="B9392" s="432"/>
    </row>
    <row r="9393" spans="1:2">
      <c r="A9393" s="432"/>
      <c r="B9393" s="432"/>
    </row>
    <row r="9394" spans="1:2">
      <c r="A9394" s="432"/>
      <c r="B9394" s="432"/>
    </row>
    <row r="9395" spans="1:2">
      <c r="A9395" s="432"/>
      <c r="B9395" s="432"/>
    </row>
    <row r="9396" spans="1:2">
      <c r="A9396" s="432"/>
      <c r="B9396" s="432"/>
    </row>
    <row r="9397" spans="1:2">
      <c r="A9397" s="432"/>
      <c r="B9397" s="432"/>
    </row>
    <row r="9398" spans="1:2">
      <c r="A9398" s="432"/>
      <c r="B9398" s="432"/>
    </row>
    <row r="9399" spans="1:2">
      <c r="A9399" s="432"/>
      <c r="B9399" s="432"/>
    </row>
    <row r="9400" spans="1:2">
      <c r="A9400" s="432"/>
      <c r="B9400" s="432"/>
    </row>
    <row r="9401" spans="1:2">
      <c r="A9401" s="432"/>
      <c r="B9401" s="432"/>
    </row>
    <row r="9402" spans="1:2">
      <c r="A9402" s="432"/>
      <c r="B9402" s="432"/>
    </row>
    <row r="9403" spans="1:2">
      <c r="A9403" s="432"/>
      <c r="B9403" s="432"/>
    </row>
    <row r="9404" spans="1:2">
      <c r="A9404" s="432"/>
      <c r="B9404" s="432"/>
    </row>
    <row r="9405" spans="1:2">
      <c r="A9405" s="432"/>
      <c r="B9405" s="432"/>
    </row>
    <row r="9406" spans="1:2">
      <c r="A9406" s="432"/>
      <c r="B9406" s="432"/>
    </row>
    <row r="9407" spans="1:2">
      <c r="A9407" s="432"/>
      <c r="B9407" s="432"/>
    </row>
    <row r="9408" spans="1:2">
      <c r="A9408" s="432"/>
      <c r="B9408" s="432"/>
    </row>
    <row r="9409" spans="1:2">
      <c r="A9409" s="432"/>
      <c r="B9409" s="432"/>
    </row>
    <row r="9410" spans="1:2">
      <c r="A9410" s="432"/>
      <c r="B9410" s="432"/>
    </row>
    <row r="9411" spans="1:2">
      <c r="A9411" s="432"/>
      <c r="B9411" s="432"/>
    </row>
    <row r="9412" spans="1:2">
      <c r="A9412" s="432"/>
      <c r="B9412" s="432"/>
    </row>
    <row r="9413" spans="1:2">
      <c r="A9413" s="432"/>
      <c r="B9413" s="432"/>
    </row>
    <row r="9414" spans="1:2">
      <c r="A9414" s="432"/>
      <c r="B9414" s="432"/>
    </row>
    <row r="9415" spans="1:2">
      <c r="A9415" s="432"/>
      <c r="B9415" s="432"/>
    </row>
    <row r="9416" spans="1:2">
      <c r="A9416" s="432"/>
      <c r="B9416" s="432"/>
    </row>
    <row r="9417" spans="1:2">
      <c r="A9417" s="432"/>
      <c r="B9417" s="432"/>
    </row>
    <row r="9418" spans="1:2">
      <c r="A9418" s="432"/>
      <c r="B9418" s="432"/>
    </row>
    <row r="9419" spans="1:2">
      <c r="A9419" s="432"/>
      <c r="B9419" s="432"/>
    </row>
    <row r="9420" spans="1:2">
      <c r="A9420" s="432"/>
      <c r="B9420" s="432"/>
    </row>
    <row r="9421" spans="1:2">
      <c r="A9421" s="432"/>
      <c r="B9421" s="432"/>
    </row>
    <row r="9422" spans="1:2">
      <c r="A9422" s="432"/>
      <c r="B9422" s="432"/>
    </row>
    <row r="9423" spans="1:2">
      <c r="A9423" s="432"/>
      <c r="B9423" s="432"/>
    </row>
    <row r="9424" spans="1:2">
      <c r="A9424" s="432"/>
      <c r="B9424" s="432"/>
    </row>
    <row r="9425" spans="1:2">
      <c r="A9425" s="432"/>
      <c r="B9425" s="432"/>
    </row>
    <row r="9426" spans="1:2">
      <c r="A9426" s="432"/>
      <c r="B9426" s="432"/>
    </row>
    <row r="9427" spans="1:2">
      <c r="A9427" s="432"/>
      <c r="B9427" s="432"/>
    </row>
    <row r="9428" spans="1:2">
      <c r="A9428" s="432"/>
      <c r="B9428" s="432"/>
    </row>
    <row r="9429" spans="1:2">
      <c r="A9429" s="432"/>
      <c r="B9429" s="432"/>
    </row>
    <row r="9430" spans="1:2">
      <c r="A9430" s="432"/>
      <c r="B9430" s="432"/>
    </row>
    <row r="9431" spans="1:2">
      <c r="A9431" s="432"/>
      <c r="B9431" s="432"/>
    </row>
    <row r="9432" spans="1:2">
      <c r="A9432" s="432"/>
      <c r="B9432" s="432"/>
    </row>
    <row r="9433" spans="1:2">
      <c r="A9433" s="432"/>
      <c r="B9433" s="432"/>
    </row>
    <row r="9434" spans="1:2">
      <c r="A9434" s="432"/>
      <c r="B9434" s="432"/>
    </row>
    <row r="9435" spans="1:2">
      <c r="A9435" s="432"/>
      <c r="B9435" s="432"/>
    </row>
    <row r="9436" spans="1:2">
      <c r="A9436" s="432"/>
      <c r="B9436" s="432"/>
    </row>
    <row r="9437" spans="1:2">
      <c r="A9437" s="432"/>
      <c r="B9437" s="432"/>
    </row>
    <row r="9438" spans="1:2">
      <c r="A9438" s="432"/>
      <c r="B9438" s="432"/>
    </row>
    <row r="9439" spans="1:2">
      <c r="A9439" s="432"/>
      <c r="B9439" s="432"/>
    </row>
    <row r="9440" spans="1:2">
      <c r="A9440" s="432"/>
      <c r="B9440" s="432"/>
    </row>
    <row r="9441" spans="1:2">
      <c r="A9441" s="432"/>
      <c r="B9441" s="432"/>
    </row>
    <row r="9442" spans="1:2">
      <c r="A9442" s="432"/>
      <c r="B9442" s="432"/>
    </row>
    <row r="9443" spans="1:2">
      <c r="A9443" s="432"/>
      <c r="B9443" s="432"/>
    </row>
    <row r="9444" spans="1:2">
      <c r="A9444" s="432"/>
      <c r="B9444" s="432"/>
    </row>
    <row r="9445" spans="1:2">
      <c r="A9445" s="432"/>
      <c r="B9445" s="432"/>
    </row>
    <row r="9446" spans="1:2">
      <c r="A9446" s="432"/>
      <c r="B9446" s="432"/>
    </row>
    <row r="9447" spans="1:2">
      <c r="A9447" s="432"/>
      <c r="B9447" s="432"/>
    </row>
    <row r="9448" spans="1:2">
      <c r="A9448" s="432"/>
      <c r="B9448" s="432"/>
    </row>
    <row r="9449" spans="1:2">
      <c r="A9449" s="432"/>
      <c r="B9449" s="432"/>
    </row>
    <row r="9450" spans="1:2">
      <c r="A9450" s="432"/>
      <c r="B9450" s="432"/>
    </row>
    <row r="9451" spans="1:2">
      <c r="A9451" s="432"/>
      <c r="B9451" s="432"/>
    </row>
    <row r="9452" spans="1:2">
      <c r="A9452" s="432"/>
      <c r="B9452" s="432"/>
    </row>
    <row r="9453" spans="1:2">
      <c r="A9453" s="432"/>
      <c r="B9453" s="432"/>
    </row>
    <row r="9454" spans="1:2">
      <c r="A9454" s="432"/>
      <c r="B9454" s="432"/>
    </row>
    <row r="9455" spans="1:2">
      <c r="A9455" s="432"/>
      <c r="B9455" s="432"/>
    </row>
    <row r="9456" spans="1:2">
      <c r="A9456" s="432"/>
      <c r="B9456" s="432"/>
    </row>
    <row r="9457" spans="1:2">
      <c r="A9457" s="432"/>
      <c r="B9457" s="432"/>
    </row>
    <row r="9458" spans="1:2">
      <c r="A9458" s="432"/>
      <c r="B9458" s="432"/>
    </row>
    <row r="9459" spans="1:2">
      <c r="A9459" s="432"/>
      <c r="B9459" s="432"/>
    </row>
    <row r="9460" spans="1:2">
      <c r="A9460" s="432"/>
      <c r="B9460" s="432"/>
    </row>
    <row r="9461" spans="1:2">
      <c r="A9461" s="432"/>
      <c r="B9461" s="432"/>
    </row>
    <row r="9462" spans="1:2">
      <c r="A9462" s="432"/>
      <c r="B9462" s="432"/>
    </row>
    <row r="9463" spans="1:2">
      <c r="A9463" s="432"/>
      <c r="B9463" s="432"/>
    </row>
    <row r="9464" spans="1:2">
      <c r="A9464" s="432"/>
      <c r="B9464" s="432"/>
    </row>
    <row r="9465" spans="1:2">
      <c r="A9465" s="432"/>
      <c r="B9465" s="432"/>
    </row>
    <row r="9466" spans="1:2">
      <c r="A9466" s="432"/>
      <c r="B9466" s="432"/>
    </row>
    <row r="9467" spans="1:2">
      <c r="A9467" s="432"/>
      <c r="B9467" s="432"/>
    </row>
    <row r="9468" spans="1:2">
      <c r="A9468" s="432"/>
      <c r="B9468" s="432"/>
    </row>
    <row r="9469" spans="1:2">
      <c r="A9469" s="432"/>
      <c r="B9469" s="432"/>
    </row>
    <row r="9470" spans="1:2">
      <c r="A9470" s="432"/>
      <c r="B9470" s="432"/>
    </row>
    <row r="9471" spans="1:2">
      <c r="A9471" s="432"/>
      <c r="B9471" s="432"/>
    </row>
    <row r="9472" spans="1:2">
      <c r="A9472" s="432"/>
      <c r="B9472" s="432"/>
    </row>
    <row r="9473" spans="1:2">
      <c r="A9473" s="432"/>
      <c r="B9473" s="432"/>
    </row>
    <row r="9474" spans="1:2">
      <c r="A9474" s="432"/>
      <c r="B9474" s="432"/>
    </row>
    <row r="9475" spans="1:2">
      <c r="A9475" s="432"/>
      <c r="B9475" s="432"/>
    </row>
    <row r="9476" spans="1:2">
      <c r="A9476" s="432"/>
      <c r="B9476" s="432"/>
    </row>
    <row r="9477" spans="1:2">
      <c r="A9477" s="432"/>
      <c r="B9477" s="432"/>
    </row>
    <row r="9478" spans="1:2">
      <c r="A9478" s="432"/>
      <c r="B9478" s="432"/>
    </row>
    <row r="9479" spans="1:2">
      <c r="A9479" s="432"/>
      <c r="B9479" s="432"/>
    </row>
    <row r="9480" spans="1:2">
      <c r="A9480" s="432"/>
      <c r="B9480" s="432"/>
    </row>
    <row r="9481" spans="1:2">
      <c r="A9481" s="432"/>
      <c r="B9481" s="432"/>
    </row>
    <row r="9482" spans="1:2">
      <c r="A9482" s="432"/>
      <c r="B9482" s="432"/>
    </row>
    <row r="9483" spans="1:2">
      <c r="A9483" s="432"/>
      <c r="B9483" s="432"/>
    </row>
    <row r="9484" spans="1:2">
      <c r="A9484" s="432"/>
      <c r="B9484" s="432"/>
    </row>
    <row r="9485" spans="1:2">
      <c r="A9485" s="432"/>
      <c r="B9485" s="432"/>
    </row>
    <row r="9486" spans="1:2">
      <c r="A9486" s="432"/>
      <c r="B9486" s="432"/>
    </row>
    <row r="9487" spans="1:2">
      <c r="A9487" s="432"/>
      <c r="B9487" s="432"/>
    </row>
    <row r="9488" spans="1:2">
      <c r="A9488" s="432"/>
      <c r="B9488" s="432"/>
    </row>
    <row r="9489" spans="1:2">
      <c r="A9489" s="432"/>
      <c r="B9489" s="432"/>
    </row>
    <row r="9490" spans="1:2">
      <c r="A9490" s="432"/>
      <c r="B9490" s="432"/>
    </row>
    <row r="9491" spans="1:2">
      <c r="A9491" s="432"/>
      <c r="B9491" s="432"/>
    </row>
    <row r="9492" spans="1:2">
      <c r="A9492" s="432"/>
      <c r="B9492" s="432"/>
    </row>
    <row r="9493" spans="1:2">
      <c r="A9493" s="432"/>
      <c r="B9493" s="432"/>
    </row>
    <row r="9494" spans="1:2">
      <c r="A9494" s="432"/>
      <c r="B9494" s="432"/>
    </row>
    <row r="9495" spans="1:2">
      <c r="A9495" s="432"/>
      <c r="B9495" s="432"/>
    </row>
    <row r="9496" spans="1:2">
      <c r="A9496" s="432"/>
      <c r="B9496" s="432"/>
    </row>
    <row r="9497" spans="1:2">
      <c r="A9497" s="432"/>
      <c r="B9497" s="432"/>
    </row>
    <row r="9498" spans="1:2">
      <c r="A9498" s="432"/>
      <c r="B9498" s="432"/>
    </row>
    <row r="9499" spans="1:2">
      <c r="A9499" s="432"/>
      <c r="B9499" s="432"/>
    </row>
    <row r="9500" spans="1:2">
      <c r="A9500" s="432"/>
      <c r="B9500" s="432"/>
    </row>
    <row r="9501" spans="1:2">
      <c r="A9501" s="432"/>
      <c r="B9501" s="432"/>
    </row>
    <row r="9502" spans="1:2">
      <c r="A9502" s="432"/>
      <c r="B9502" s="432"/>
    </row>
    <row r="9503" spans="1:2">
      <c r="A9503" s="432"/>
      <c r="B9503" s="432"/>
    </row>
    <row r="9504" spans="1:2">
      <c r="A9504" s="432"/>
      <c r="B9504" s="432"/>
    </row>
    <row r="9505" spans="1:2">
      <c r="A9505" s="432"/>
      <c r="B9505" s="432"/>
    </row>
    <row r="9506" spans="1:2">
      <c r="A9506" s="432"/>
      <c r="B9506" s="432"/>
    </row>
    <row r="9507" spans="1:2">
      <c r="A9507" s="432"/>
      <c r="B9507" s="432"/>
    </row>
    <row r="9508" spans="1:2">
      <c r="A9508" s="432"/>
      <c r="B9508" s="432"/>
    </row>
    <row r="9509" spans="1:2">
      <c r="A9509" s="432"/>
      <c r="B9509" s="432"/>
    </row>
    <row r="9510" spans="1:2">
      <c r="A9510" s="432"/>
      <c r="B9510" s="432"/>
    </row>
    <row r="9511" spans="1:2">
      <c r="A9511" s="432"/>
      <c r="B9511" s="432"/>
    </row>
    <row r="9512" spans="1:2">
      <c r="A9512" s="432"/>
      <c r="B9512" s="432"/>
    </row>
    <row r="9513" spans="1:2">
      <c r="A9513" s="432"/>
      <c r="B9513" s="432"/>
    </row>
    <row r="9514" spans="1:2">
      <c r="A9514" s="432"/>
      <c r="B9514" s="432"/>
    </row>
    <row r="9515" spans="1:2">
      <c r="A9515" s="432"/>
      <c r="B9515" s="432"/>
    </row>
    <row r="9516" spans="1:2">
      <c r="A9516" s="432"/>
      <c r="B9516" s="432"/>
    </row>
    <row r="9517" spans="1:2">
      <c r="A9517" s="432"/>
      <c r="B9517" s="432"/>
    </row>
    <row r="9518" spans="1:2">
      <c r="A9518" s="432"/>
      <c r="B9518" s="432"/>
    </row>
    <row r="9519" spans="1:2">
      <c r="A9519" s="432"/>
      <c r="B9519" s="432"/>
    </row>
    <row r="9520" spans="1:2">
      <c r="A9520" s="432"/>
      <c r="B9520" s="432"/>
    </row>
    <row r="9521" spans="1:2">
      <c r="A9521" s="432"/>
      <c r="B9521" s="432"/>
    </row>
    <row r="9522" spans="1:2">
      <c r="A9522" s="432"/>
      <c r="B9522" s="432"/>
    </row>
    <row r="9523" spans="1:2">
      <c r="A9523" s="432"/>
      <c r="B9523" s="432"/>
    </row>
    <row r="9524" spans="1:2">
      <c r="A9524" s="432"/>
      <c r="B9524" s="432"/>
    </row>
    <row r="9525" spans="1:2">
      <c r="A9525" s="432"/>
      <c r="B9525" s="432"/>
    </row>
    <row r="9526" spans="1:2">
      <c r="A9526" s="432"/>
      <c r="B9526" s="432"/>
    </row>
    <row r="9527" spans="1:2">
      <c r="A9527" s="432"/>
      <c r="B9527" s="432"/>
    </row>
    <row r="9528" spans="1:2">
      <c r="A9528" s="432"/>
      <c r="B9528" s="432"/>
    </row>
    <row r="9529" spans="1:2">
      <c r="A9529" s="432"/>
      <c r="B9529" s="432"/>
    </row>
    <row r="9530" spans="1:2">
      <c r="A9530" s="432"/>
      <c r="B9530" s="432"/>
    </row>
    <row r="9531" spans="1:2">
      <c r="A9531" s="432"/>
      <c r="B9531" s="432"/>
    </row>
    <row r="9532" spans="1:2">
      <c r="A9532" s="432"/>
      <c r="B9532" s="432"/>
    </row>
    <row r="9533" spans="1:2">
      <c r="A9533" s="432"/>
      <c r="B9533" s="432"/>
    </row>
    <row r="9534" spans="1:2">
      <c r="A9534" s="432"/>
      <c r="B9534" s="432"/>
    </row>
    <row r="9535" spans="1:2">
      <c r="A9535" s="432"/>
      <c r="B9535" s="432"/>
    </row>
    <row r="9536" spans="1:2">
      <c r="A9536" s="432"/>
      <c r="B9536" s="432"/>
    </row>
    <row r="9537" spans="1:2">
      <c r="A9537" s="432"/>
      <c r="B9537" s="432"/>
    </row>
    <row r="9538" spans="1:2">
      <c r="A9538" s="432"/>
      <c r="B9538" s="432"/>
    </row>
    <row r="9539" spans="1:2">
      <c r="A9539" s="432"/>
      <c r="B9539" s="432"/>
    </row>
    <row r="9540" spans="1:2">
      <c r="A9540" s="432"/>
      <c r="B9540" s="432"/>
    </row>
    <row r="9541" spans="1:2">
      <c r="A9541" s="432"/>
      <c r="B9541" s="432"/>
    </row>
    <row r="9542" spans="1:2">
      <c r="A9542" s="432"/>
      <c r="B9542" s="432"/>
    </row>
    <row r="9543" spans="1:2">
      <c r="A9543" s="432"/>
      <c r="B9543" s="432"/>
    </row>
    <row r="9544" spans="1:2">
      <c r="A9544" s="432"/>
      <c r="B9544" s="432"/>
    </row>
    <row r="9545" spans="1:2">
      <c r="A9545" s="432"/>
      <c r="B9545" s="432"/>
    </row>
    <row r="9546" spans="1:2">
      <c r="A9546" s="432"/>
      <c r="B9546" s="432"/>
    </row>
    <row r="9547" spans="1:2">
      <c r="A9547" s="432"/>
      <c r="B9547" s="432"/>
    </row>
    <row r="9548" spans="1:2">
      <c r="A9548" s="432"/>
      <c r="B9548" s="432"/>
    </row>
    <row r="9549" spans="1:2">
      <c r="A9549" s="432"/>
      <c r="B9549" s="432"/>
    </row>
    <row r="9550" spans="1:2">
      <c r="A9550" s="432"/>
      <c r="B9550" s="432"/>
    </row>
    <row r="9551" spans="1:2">
      <c r="A9551" s="432"/>
      <c r="B9551" s="432"/>
    </row>
    <row r="9552" spans="1:2">
      <c r="A9552" s="432"/>
      <c r="B9552" s="432"/>
    </row>
    <row r="9553" spans="1:2">
      <c r="A9553" s="432"/>
      <c r="B9553" s="432"/>
    </row>
    <row r="9554" spans="1:2">
      <c r="A9554" s="432"/>
      <c r="B9554" s="432"/>
    </row>
    <row r="9555" spans="1:2">
      <c r="A9555" s="432"/>
      <c r="B9555" s="432"/>
    </row>
    <row r="9556" spans="1:2">
      <c r="A9556" s="432"/>
      <c r="B9556" s="432"/>
    </row>
    <row r="9557" spans="1:2">
      <c r="A9557" s="432"/>
      <c r="B9557" s="432"/>
    </row>
    <row r="9558" spans="1:2">
      <c r="A9558" s="432"/>
      <c r="B9558" s="432"/>
    </row>
    <row r="9559" spans="1:2">
      <c r="A9559" s="432"/>
      <c r="B9559" s="432"/>
    </row>
    <row r="9560" spans="1:2">
      <c r="A9560" s="432"/>
      <c r="B9560" s="432"/>
    </row>
    <row r="9561" spans="1:2">
      <c r="A9561" s="432"/>
      <c r="B9561" s="432"/>
    </row>
    <row r="9562" spans="1:2">
      <c r="A9562" s="432"/>
      <c r="B9562" s="432"/>
    </row>
    <row r="9563" spans="1:2">
      <c r="A9563" s="432"/>
      <c r="B9563" s="432"/>
    </row>
    <row r="9564" spans="1:2">
      <c r="A9564" s="432"/>
      <c r="B9564" s="432"/>
    </row>
    <row r="9565" spans="1:2">
      <c r="A9565" s="432"/>
      <c r="B9565" s="432"/>
    </row>
    <row r="9566" spans="1:2">
      <c r="A9566" s="432"/>
      <c r="B9566" s="432"/>
    </row>
    <row r="9567" spans="1:2">
      <c r="A9567" s="432"/>
      <c r="B9567" s="432"/>
    </row>
    <row r="9568" spans="1:2">
      <c r="A9568" s="432"/>
      <c r="B9568" s="432"/>
    </row>
    <row r="9569" spans="1:2">
      <c r="A9569" s="432"/>
      <c r="B9569" s="432"/>
    </row>
    <row r="9570" spans="1:2">
      <c r="A9570" s="432"/>
      <c r="B9570" s="432"/>
    </row>
    <row r="9571" spans="1:2">
      <c r="A9571" s="432"/>
      <c r="B9571" s="432"/>
    </row>
    <row r="9572" spans="1:2">
      <c r="A9572" s="432"/>
      <c r="B9572" s="432"/>
    </row>
    <row r="9573" spans="1:2">
      <c r="A9573" s="432"/>
      <c r="B9573" s="432"/>
    </row>
    <row r="9574" spans="1:2">
      <c r="A9574" s="432"/>
      <c r="B9574" s="432"/>
    </row>
    <row r="9575" spans="1:2">
      <c r="A9575" s="432"/>
      <c r="B9575" s="432"/>
    </row>
    <row r="9576" spans="1:2">
      <c r="A9576" s="432"/>
      <c r="B9576" s="432"/>
    </row>
    <row r="9577" spans="1:2">
      <c r="A9577" s="432"/>
      <c r="B9577" s="432"/>
    </row>
    <row r="9578" spans="1:2">
      <c r="A9578" s="432"/>
      <c r="B9578" s="432"/>
    </row>
    <row r="9579" spans="1:2">
      <c r="A9579" s="432"/>
      <c r="B9579" s="432"/>
    </row>
    <row r="9580" spans="1:2">
      <c r="A9580" s="432"/>
      <c r="B9580" s="432"/>
    </row>
    <row r="9581" spans="1:2">
      <c r="A9581" s="432"/>
      <c r="B9581" s="432"/>
    </row>
    <row r="9582" spans="1:2">
      <c r="A9582" s="432"/>
      <c r="B9582" s="432"/>
    </row>
    <row r="9583" spans="1:2">
      <c r="A9583" s="432"/>
      <c r="B9583" s="432"/>
    </row>
    <row r="9584" spans="1:2">
      <c r="A9584" s="432"/>
      <c r="B9584" s="432"/>
    </row>
    <row r="9585" spans="1:2">
      <c r="A9585" s="432"/>
      <c r="B9585" s="432"/>
    </row>
    <row r="9586" spans="1:2">
      <c r="A9586" s="432"/>
      <c r="B9586" s="432"/>
    </row>
    <row r="9587" spans="1:2">
      <c r="A9587" s="432"/>
      <c r="B9587" s="432"/>
    </row>
    <row r="9588" spans="1:2">
      <c r="A9588" s="432"/>
      <c r="B9588" s="432"/>
    </row>
    <row r="9589" spans="1:2">
      <c r="A9589" s="432"/>
      <c r="B9589" s="432"/>
    </row>
    <row r="9590" spans="1:2">
      <c r="A9590" s="432"/>
      <c r="B9590" s="432"/>
    </row>
    <row r="9591" spans="1:2">
      <c r="A9591" s="432"/>
      <c r="B9591" s="432"/>
    </row>
    <row r="9592" spans="1:2">
      <c r="A9592" s="432"/>
      <c r="B9592" s="432"/>
    </row>
    <row r="9593" spans="1:2">
      <c r="A9593" s="432"/>
      <c r="B9593" s="432"/>
    </row>
    <row r="9594" spans="1:2">
      <c r="A9594" s="432"/>
      <c r="B9594" s="432"/>
    </row>
    <row r="9595" spans="1:2">
      <c r="A9595" s="432"/>
      <c r="B9595" s="432"/>
    </row>
    <row r="9596" spans="1:2">
      <c r="A9596" s="432"/>
      <c r="B9596" s="432"/>
    </row>
    <row r="9597" spans="1:2">
      <c r="A9597" s="432"/>
      <c r="B9597" s="432"/>
    </row>
    <row r="9598" spans="1:2">
      <c r="A9598" s="432"/>
      <c r="B9598" s="432"/>
    </row>
    <row r="9599" spans="1:2">
      <c r="A9599" s="432"/>
      <c r="B9599" s="432"/>
    </row>
    <row r="9600" spans="1:2">
      <c r="A9600" s="432"/>
      <c r="B9600" s="432"/>
    </row>
    <row r="9601" spans="1:2">
      <c r="A9601" s="432"/>
      <c r="B9601" s="432"/>
    </row>
    <row r="9602" spans="1:2">
      <c r="A9602" s="432"/>
      <c r="B9602" s="432"/>
    </row>
    <row r="9603" spans="1:2">
      <c r="A9603" s="432"/>
      <c r="B9603" s="432"/>
    </row>
    <row r="9604" spans="1:2">
      <c r="A9604" s="432"/>
      <c r="B9604" s="432"/>
    </row>
    <row r="9605" spans="1:2">
      <c r="A9605" s="432"/>
      <c r="B9605" s="432"/>
    </row>
    <row r="9606" spans="1:2">
      <c r="A9606" s="432"/>
      <c r="B9606" s="432"/>
    </row>
    <row r="9607" spans="1:2">
      <c r="A9607" s="432"/>
      <c r="B9607" s="432"/>
    </row>
    <row r="9608" spans="1:2">
      <c r="A9608" s="432"/>
      <c r="B9608" s="432"/>
    </row>
    <row r="9609" spans="1:2">
      <c r="A9609" s="432"/>
      <c r="B9609" s="432"/>
    </row>
    <row r="9610" spans="1:2">
      <c r="A9610" s="432"/>
      <c r="B9610" s="432"/>
    </row>
    <row r="9611" spans="1:2">
      <c r="A9611" s="432"/>
      <c r="B9611" s="432"/>
    </row>
    <row r="9612" spans="1:2">
      <c r="A9612" s="432"/>
      <c r="B9612" s="432"/>
    </row>
    <row r="9613" spans="1:2">
      <c r="A9613" s="432"/>
      <c r="B9613" s="432"/>
    </row>
    <row r="9614" spans="1:2">
      <c r="A9614" s="432"/>
      <c r="B9614" s="432"/>
    </row>
    <row r="9615" spans="1:2">
      <c r="A9615" s="432"/>
      <c r="B9615" s="432"/>
    </row>
    <row r="9616" spans="1:2">
      <c r="A9616" s="432"/>
      <c r="B9616" s="432"/>
    </row>
    <row r="9617" spans="1:2">
      <c r="A9617" s="432"/>
      <c r="B9617" s="432"/>
    </row>
    <row r="9618" spans="1:2">
      <c r="A9618" s="432"/>
      <c r="B9618" s="432"/>
    </row>
    <row r="9619" spans="1:2">
      <c r="A9619" s="432"/>
      <c r="B9619" s="432"/>
    </row>
    <row r="9620" spans="1:2">
      <c r="A9620" s="432"/>
      <c r="B9620" s="432"/>
    </row>
    <row r="9621" spans="1:2">
      <c r="A9621" s="432"/>
      <c r="B9621" s="432"/>
    </row>
    <row r="9622" spans="1:2">
      <c r="A9622" s="432"/>
      <c r="B9622" s="432"/>
    </row>
    <row r="9623" spans="1:2">
      <c r="A9623" s="432"/>
      <c r="B9623" s="432"/>
    </row>
    <row r="9624" spans="1:2">
      <c r="A9624" s="432"/>
      <c r="B9624" s="432"/>
    </row>
    <row r="9625" spans="1:2">
      <c r="A9625" s="432"/>
      <c r="B9625" s="432"/>
    </row>
    <row r="9626" spans="1:2">
      <c r="A9626" s="432"/>
      <c r="B9626" s="432"/>
    </row>
    <row r="9627" spans="1:2">
      <c r="A9627" s="432"/>
      <c r="B9627" s="432"/>
    </row>
    <row r="9628" spans="1:2">
      <c r="A9628" s="432"/>
      <c r="B9628" s="432"/>
    </row>
    <row r="9629" spans="1:2">
      <c r="A9629" s="432"/>
      <c r="B9629" s="432"/>
    </row>
    <row r="9630" spans="1:2">
      <c r="A9630" s="432"/>
      <c r="B9630" s="432"/>
    </row>
    <row r="9631" spans="1:2">
      <c r="A9631" s="432"/>
      <c r="B9631" s="432"/>
    </row>
    <row r="9632" spans="1:2">
      <c r="A9632" s="432"/>
      <c r="B9632" s="432"/>
    </row>
    <row r="9633" spans="1:2">
      <c r="A9633" s="432"/>
      <c r="B9633" s="432"/>
    </row>
    <row r="9634" spans="1:2">
      <c r="A9634" s="432"/>
      <c r="B9634" s="432"/>
    </row>
    <row r="9635" spans="1:2">
      <c r="A9635" s="432"/>
      <c r="B9635" s="432"/>
    </row>
    <row r="9636" spans="1:2">
      <c r="A9636" s="432"/>
      <c r="B9636" s="432"/>
    </row>
    <row r="9637" spans="1:2">
      <c r="A9637" s="432"/>
      <c r="B9637" s="432"/>
    </row>
    <row r="9638" spans="1:2">
      <c r="A9638" s="432"/>
      <c r="B9638" s="432"/>
    </row>
    <row r="9639" spans="1:2">
      <c r="A9639" s="432"/>
      <c r="B9639" s="432"/>
    </row>
    <row r="9640" spans="1:2">
      <c r="A9640" s="432"/>
      <c r="B9640" s="432"/>
    </row>
    <row r="9641" spans="1:2">
      <c r="A9641" s="432"/>
      <c r="B9641" s="432"/>
    </row>
    <row r="9642" spans="1:2">
      <c r="A9642" s="432"/>
      <c r="B9642" s="432"/>
    </row>
    <row r="9643" spans="1:2">
      <c r="A9643" s="432"/>
      <c r="B9643" s="432"/>
    </row>
    <row r="9644" spans="1:2">
      <c r="A9644" s="432"/>
      <c r="B9644" s="432"/>
    </row>
    <row r="9645" spans="1:2">
      <c r="A9645" s="432"/>
      <c r="B9645" s="432"/>
    </row>
    <row r="9646" spans="1:2">
      <c r="A9646" s="432"/>
      <c r="B9646" s="432"/>
    </row>
    <row r="9647" spans="1:2">
      <c r="A9647" s="432"/>
      <c r="B9647" s="432"/>
    </row>
    <row r="9648" spans="1:2">
      <c r="A9648" s="432"/>
      <c r="B9648" s="432"/>
    </row>
    <row r="9649" spans="1:2">
      <c r="A9649" s="432"/>
      <c r="B9649" s="432"/>
    </row>
    <row r="9650" spans="1:2">
      <c r="A9650" s="432"/>
      <c r="B9650" s="432"/>
    </row>
    <row r="9651" spans="1:2">
      <c r="A9651" s="432"/>
      <c r="B9651" s="432"/>
    </row>
    <row r="9652" spans="1:2">
      <c r="A9652" s="432"/>
      <c r="B9652" s="432"/>
    </row>
    <row r="9653" spans="1:2">
      <c r="A9653" s="432"/>
      <c r="B9653" s="432"/>
    </row>
    <row r="9654" spans="1:2">
      <c r="A9654" s="432"/>
      <c r="B9654" s="432"/>
    </row>
    <row r="9655" spans="1:2">
      <c r="A9655" s="432"/>
      <c r="B9655" s="432"/>
    </row>
    <row r="9656" spans="1:2">
      <c r="A9656" s="432"/>
      <c r="B9656" s="432"/>
    </row>
    <row r="9657" spans="1:2">
      <c r="A9657" s="432"/>
      <c r="B9657" s="432"/>
    </row>
    <row r="9658" spans="1:2">
      <c r="A9658" s="432"/>
      <c r="B9658" s="432"/>
    </row>
    <row r="9659" spans="1:2">
      <c r="A9659" s="432"/>
      <c r="B9659" s="432"/>
    </row>
    <row r="9660" spans="1:2">
      <c r="A9660" s="432"/>
      <c r="B9660" s="432"/>
    </row>
    <row r="9661" spans="1:2">
      <c r="A9661" s="432"/>
      <c r="B9661" s="432"/>
    </row>
    <row r="9662" spans="1:2">
      <c r="A9662" s="432"/>
      <c r="B9662" s="432"/>
    </row>
    <row r="9663" spans="1:2">
      <c r="A9663" s="432"/>
      <c r="B9663" s="432"/>
    </row>
    <row r="9664" spans="1:2">
      <c r="A9664" s="432"/>
      <c r="B9664" s="432"/>
    </row>
    <row r="9665" spans="1:2">
      <c r="A9665" s="432"/>
      <c r="B9665" s="432"/>
    </row>
    <row r="9666" spans="1:2">
      <c r="A9666" s="432"/>
      <c r="B9666" s="432"/>
    </row>
    <row r="9667" spans="1:2">
      <c r="A9667" s="432"/>
      <c r="B9667" s="432"/>
    </row>
    <row r="9668" spans="1:2">
      <c r="A9668" s="432"/>
      <c r="B9668" s="432"/>
    </row>
    <row r="9669" spans="1:2">
      <c r="A9669" s="432"/>
      <c r="B9669" s="432"/>
    </row>
    <row r="9670" spans="1:2">
      <c r="A9670" s="432"/>
      <c r="B9670" s="432"/>
    </row>
    <row r="9671" spans="1:2">
      <c r="A9671" s="432"/>
      <c r="B9671" s="432"/>
    </row>
    <row r="9672" spans="1:2">
      <c r="A9672" s="432"/>
      <c r="B9672" s="432"/>
    </row>
    <row r="9673" spans="1:2">
      <c r="A9673" s="432"/>
      <c r="B9673" s="432"/>
    </row>
    <row r="9674" spans="1:2">
      <c r="A9674" s="432"/>
      <c r="B9674" s="432"/>
    </row>
    <row r="9675" spans="1:2">
      <c r="A9675" s="432"/>
      <c r="B9675" s="432"/>
    </row>
    <row r="9676" spans="1:2">
      <c r="A9676" s="432"/>
      <c r="B9676" s="432"/>
    </row>
    <row r="9677" spans="1:2">
      <c r="A9677" s="432"/>
      <c r="B9677" s="432"/>
    </row>
    <row r="9678" spans="1:2">
      <c r="A9678" s="432"/>
      <c r="B9678" s="432"/>
    </row>
    <row r="9679" spans="1:2">
      <c r="A9679" s="432"/>
      <c r="B9679" s="432"/>
    </row>
    <row r="9680" spans="1:2">
      <c r="A9680" s="432"/>
      <c r="B9680" s="432"/>
    </row>
    <row r="9681" spans="1:2">
      <c r="A9681" s="432"/>
      <c r="B9681" s="432"/>
    </row>
    <row r="9682" spans="1:2">
      <c r="A9682" s="432"/>
      <c r="B9682" s="432"/>
    </row>
    <row r="9683" spans="1:2">
      <c r="A9683" s="432"/>
      <c r="B9683" s="432"/>
    </row>
    <row r="9684" spans="1:2">
      <c r="A9684" s="432"/>
      <c r="B9684" s="432"/>
    </row>
    <row r="9685" spans="1:2">
      <c r="A9685" s="432"/>
      <c r="B9685" s="432"/>
    </row>
    <row r="9686" spans="1:2">
      <c r="A9686" s="432"/>
      <c r="B9686" s="432"/>
    </row>
    <row r="9687" spans="1:2">
      <c r="A9687" s="432"/>
      <c r="B9687" s="432"/>
    </row>
    <row r="9688" spans="1:2">
      <c r="A9688" s="432"/>
      <c r="B9688" s="432"/>
    </row>
    <row r="9689" spans="1:2">
      <c r="A9689" s="432"/>
      <c r="B9689" s="432"/>
    </row>
    <row r="9690" spans="1:2">
      <c r="A9690" s="432"/>
      <c r="B9690" s="432"/>
    </row>
    <row r="9691" spans="1:2">
      <c r="A9691" s="432"/>
      <c r="B9691" s="432"/>
    </row>
    <row r="9692" spans="1:2">
      <c r="A9692" s="432"/>
      <c r="B9692" s="432"/>
    </row>
    <row r="9693" spans="1:2">
      <c r="A9693" s="432"/>
      <c r="B9693" s="432"/>
    </row>
    <row r="9694" spans="1:2">
      <c r="A9694" s="432"/>
      <c r="B9694" s="432"/>
    </row>
    <row r="9695" spans="1:2">
      <c r="A9695" s="432"/>
      <c r="B9695" s="432"/>
    </row>
    <row r="9696" spans="1:2">
      <c r="A9696" s="432"/>
      <c r="B9696" s="432"/>
    </row>
    <row r="9697" spans="1:2">
      <c r="A9697" s="432"/>
      <c r="B9697" s="432"/>
    </row>
    <row r="9698" spans="1:2">
      <c r="A9698" s="432"/>
      <c r="B9698" s="432"/>
    </row>
    <row r="9699" spans="1:2">
      <c r="A9699" s="432"/>
      <c r="B9699" s="432"/>
    </row>
    <row r="9700" spans="1:2">
      <c r="A9700" s="432"/>
      <c r="B9700" s="432"/>
    </row>
    <row r="9701" spans="1:2">
      <c r="A9701" s="432"/>
      <c r="B9701" s="432"/>
    </row>
    <row r="9702" spans="1:2">
      <c r="A9702" s="432"/>
      <c r="B9702" s="432"/>
    </row>
    <row r="9703" spans="1:2">
      <c r="A9703" s="432"/>
      <c r="B9703" s="432"/>
    </row>
    <row r="9704" spans="1:2">
      <c r="A9704" s="432"/>
      <c r="B9704" s="432"/>
    </row>
    <row r="9705" spans="1:2">
      <c r="A9705" s="432"/>
      <c r="B9705" s="432"/>
    </row>
    <row r="9706" spans="1:2">
      <c r="A9706" s="432"/>
      <c r="B9706" s="432"/>
    </row>
    <row r="9707" spans="1:2">
      <c r="A9707" s="432"/>
      <c r="B9707" s="432"/>
    </row>
    <row r="9708" spans="1:2">
      <c r="A9708" s="432"/>
      <c r="B9708" s="432"/>
    </row>
    <row r="9709" spans="1:2">
      <c r="A9709" s="432"/>
      <c r="B9709" s="432"/>
    </row>
    <row r="9710" spans="1:2">
      <c r="A9710" s="432"/>
      <c r="B9710" s="432"/>
    </row>
    <row r="9711" spans="1:2">
      <c r="A9711" s="432"/>
      <c r="B9711" s="432"/>
    </row>
    <row r="9712" spans="1:2">
      <c r="A9712" s="432"/>
      <c r="B9712" s="432"/>
    </row>
    <row r="9713" spans="1:2">
      <c r="A9713" s="432"/>
      <c r="B9713" s="432"/>
    </row>
    <row r="9714" spans="1:2">
      <c r="A9714" s="432"/>
      <c r="B9714" s="432"/>
    </row>
    <row r="9715" spans="1:2">
      <c r="A9715" s="432"/>
      <c r="B9715" s="432"/>
    </row>
    <row r="9716" spans="1:2">
      <c r="A9716" s="432"/>
      <c r="B9716" s="432"/>
    </row>
    <row r="9717" spans="1:2">
      <c r="A9717" s="432"/>
      <c r="B9717" s="432"/>
    </row>
    <row r="9718" spans="1:2">
      <c r="A9718" s="432"/>
      <c r="B9718" s="432"/>
    </row>
    <row r="9719" spans="1:2">
      <c r="A9719" s="432"/>
      <c r="B9719" s="432"/>
    </row>
    <row r="9720" spans="1:2">
      <c r="A9720" s="432"/>
      <c r="B9720" s="432"/>
    </row>
    <row r="9721" spans="1:2">
      <c r="A9721" s="432"/>
      <c r="B9721" s="432"/>
    </row>
    <row r="9722" spans="1:2">
      <c r="A9722" s="432"/>
      <c r="B9722" s="432"/>
    </row>
    <row r="9723" spans="1:2">
      <c r="A9723" s="432"/>
      <c r="B9723" s="432"/>
    </row>
    <row r="9724" spans="1:2">
      <c r="A9724" s="432"/>
      <c r="B9724" s="432"/>
    </row>
    <row r="9725" spans="1:2">
      <c r="A9725" s="432"/>
      <c r="B9725" s="432"/>
    </row>
    <row r="9726" spans="1:2">
      <c r="A9726" s="432"/>
      <c r="B9726" s="432"/>
    </row>
    <row r="9727" spans="1:2">
      <c r="A9727" s="432"/>
      <c r="B9727" s="432"/>
    </row>
    <row r="9728" spans="1:2">
      <c r="A9728" s="432"/>
      <c r="B9728" s="432"/>
    </row>
    <row r="9729" spans="1:2">
      <c r="A9729" s="432"/>
      <c r="B9729" s="432"/>
    </row>
    <row r="9730" spans="1:2">
      <c r="A9730" s="432"/>
      <c r="B9730" s="432"/>
    </row>
    <row r="9731" spans="1:2">
      <c r="A9731" s="432"/>
      <c r="B9731" s="432"/>
    </row>
    <row r="9732" spans="1:2">
      <c r="A9732" s="432"/>
      <c r="B9732" s="432"/>
    </row>
    <row r="9733" spans="1:2">
      <c r="A9733" s="432"/>
      <c r="B9733" s="432"/>
    </row>
    <row r="9734" spans="1:2">
      <c r="A9734" s="432"/>
      <c r="B9734" s="432"/>
    </row>
    <row r="9735" spans="1:2">
      <c r="A9735" s="432"/>
      <c r="B9735" s="432"/>
    </row>
    <row r="9736" spans="1:2">
      <c r="A9736" s="432"/>
      <c r="B9736" s="432"/>
    </row>
    <row r="9737" spans="1:2">
      <c r="A9737" s="432"/>
      <c r="B9737" s="432"/>
    </row>
    <row r="9738" spans="1:2">
      <c r="A9738" s="432"/>
      <c r="B9738" s="432"/>
    </row>
    <row r="9739" spans="1:2">
      <c r="A9739" s="432"/>
      <c r="B9739" s="432"/>
    </row>
    <row r="9740" spans="1:2">
      <c r="A9740" s="432"/>
      <c r="B9740" s="432"/>
    </row>
    <row r="9741" spans="1:2">
      <c r="A9741" s="432"/>
      <c r="B9741" s="432"/>
    </row>
    <row r="9742" spans="1:2">
      <c r="A9742" s="432"/>
      <c r="B9742" s="432"/>
    </row>
    <row r="9743" spans="1:2">
      <c r="A9743" s="432"/>
      <c r="B9743" s="432"/>
    </row>
    <row r="9744" spans="1:2">
      <c r="A9744" s="432"/>
      <c r="B9744" s="432"/>
    </row>
    <row r="9745" spans="1:2">
      <c r="A9745" s="432"/>
      <c r="B9745" s="432"/>
    </row>
    <row r="9746" spans="1:2">
      <c r="A9746" s="432"/>
      <c r="B9746" s="432"/>
    </row>
    <row r="9747" spans="1:2">
      <c r="A9747" s="432"/>
      <c r="B9747" s="432"/>
    </row>
    <row r="9748" spans="1:2">
      <c r="A9748" s="432"/>
      <c r="B9748" s="432"/>
    </row>
    <row r="9749" spans="1:2">
      <c r="A9749" s="432"/>
      <c r="B9749" s="432"/>
    </row>
    <row r="9750" spans="1:2">
      <c r="A9750" s="432"/>
      <c r="B9750" s="432"/>
    </row>
    <row r="9751" spans="1:2">
      <c r="A9751" s="432"/>
      <c r="B9751" s="432"/>
    </row>
    <row r="9752" spans="1:2">
      <c r="A9752" s="432"/>
      <c r="B9752" s="432"/>
    </row>
    <row r="9753" spans="1:2">
      <c r="A9753" s="432"/>
      <c r="B9753" s="432"/>
    </row>
    <row r="9754" spans="1:2">
      <c r="A9754" s="432"/>
      <c r="B9754" s="432"/>
    </row>
    <row r="9755" spans="1:2">
      <c r="A9755" s="432"/>
      <c r="B9755" s="432"/>
    </row>
    <row r="9756" spans="1:2">
      <c r="A9756" s="432"/>
      <c r="B9756" s="432"/>
    </row>
    <row r="9757" spans="1:2">
      <c r="A9757" s="432"/>
      <c r="B9757" s="432"/>
    </row>
    <row r="9758" spans="1:2">
      <c r="A9758" s="432"/>
      <c r="B9758" s="432"/>
    </row>
    <row r="9759" spans="1:2">
      <c r="A9759" s="432"/>
      <c r="B9759" s="432"/>
    </row>
    <row r="9760" spans="1:2">
      <c r="A9760" s="432"/>
      <c r="B9760" s="432"/>
    </row>
    <row r="9761" spans="1:2">
      <c r="A9761" s="432"/>
      <c r="B9761" s="432"/>
    </row>
    <row r="9762" spans="1:2">
      <c r="A9762" s="432"/>
      <c r="B9762" s="432"/>
    </row>
    <row r="9763" spans="1:2">
      <c r="A9763" s="432"/>
      <c r="B9763" s="432"/>
    </row>
    <row r="9764" spans="1:2">
      <c r="A9764" s="432"/>
      <c r="B9764" s="432"/>
    </row>
    <row r="9765" spans="1:2">
      <c r="A9765" s="432"/>
      <c r="B9765" s="432"/>
    </row>
    <row r="9766" spans="1:2">
      <c r="A9766" s="432"/>
      <c r="B9766" s="432"/>
    </row>
    <row r="9767" spans="1:2">
      <c r="A9767" s="432"/>
      <c r="B9767" s="432"/>
    </row>
    <row r="9768" spans="1:2">
      <c r="A9768" s="432"/>
      <c r="B9768" s="432"/>
    </row>
    <row r="9769" spans="1:2">
      <c r="A9769" s="432"/>
      <c r="B9769" s="432"/>
    </row>
    <row r="9770" spans="1:2">
      <c r="A9770" s="432"/>
      <c r="B9770" s="432"/>
    </row>
    <row r="9771" spans="1:2">
      <c r="A9771" s="432"/>
      <c r="B9771" s="432"/>
    </row>
    <row r="9772" spans="1:2">
      <c r="A9772" s="432"/>
      <c r="B9772" s="432"/>
    </row>
    <row r="9773" spans="1:2">
      <c r="A9773" s="432"/>
      <c r="B9773" s="432"/>
    </row>
    <row r="9774" spans="1:2">
      <c r="A9774" s="432"/>
      <c r="B9774" s="432"/>
    </row>
    <row r="9775" spans="1:2">
      <c r="A9775" s="432"/>
      <c r="B9775" s="432"/>
    </row>
    <row r="9776" spans="1:2">
      <c r="A9776" s="432"/>
      <c r="B9776" s="432"/>
    </row>
    <row r="9777" spans="1:2">
      <c r="A9777" s="432"/>
      <c r="B9777" s="432"/>
    </row>
    <row r="9778" spans="1:2">
      <c r="A9778" s="432"/>
      <c r="B9778" s="432"/>
    </row>
    <row r="9779" spans="1:2">
      <c r="A9779" s="432"/>
      <c r="B9779" s="432"/>
    </row>
    <row r="9780" spans="1:2">
      <c r="A9780" s="432"/>
      <c r="B9780" s="432"/>
    </row>
    <row r="9781" spans="1:2">
      <c r="A9781" s="432"/>
      <c r="B9781" s="432"/>
    </row>
    <row r="9782" spans="1:2">
      <c r="A9782" s="432"/>
      <c r="B9782" s="432"/>
    </row>
    <row r="9783" spans="1:2">
      <c r="A9783" s="432"/>
      <c r="B9783" s="432"/>
    </row>
    <row r="9784" spans="1:2">
      <c r="A9784" s="432"/>
      <c r="B9784" s="432"/>
    </row>
    <row r="9785" spans="1:2">
      <c r="A9785" s="432"/>
      <c r="B9785" s="432"/>
    </row>
    <row r="9786" spans="1:2">
      <c r="A9786" s="432"/>
      <c r="B9786" s="432"/>
    </row>
    <row r="9787" spans="1:2">
      <c r="A9787" s="432"/>
      <c r="B9787" s="432"/>
    </row>
    <row r="9788" spans="1:2">
      <c r="A9788" s="432"/>
      <c r="B9788" s="432"/>
    </row>
    <row r="9789" spans="1:2">
      <c r="A9789" s="432"/>
      <c r="B9789" s="432"/>
    </row>
    <row r="9790" spans="1:2">
      <c r="A9790" s="432"/>
      <c r="B9790" s="432"/>
    </row>
    <row r="9791" spans="1:2">
      <c r="A9791" s="432"/>
      <c r="B9791" s="432"/>
    </row>
    <row r="9792" spans="1:2">
      <c r="A9792" s="432"/>
      <c r="B9792" s="432"/>
    </row>
    <row r="9793" spans="1:2">
      <c r="A9793" s="432"/>
      <c r="B9793" s="432"/>
    </row>
    <row r="9794" spans="1:2">
      <c r="A9794" s="432"/>
      <c r="B9794" s="432"/>
    </row>
    <row r="9795" spans="1:2">
      <c r="A9795" s="432"/>
      <c r="B9795" s="432"/>
    </row>
    <row r="9796" spans="1:2">
      <c r="A9796" s="432"/>
      <c r="B9796" s="432"/>
    </row>
    <row r="9797" spans="1:2">
      <c r="A9797" s="432"/>
      <c r="B9797" s="432"/>
    </row>
    <row r="9798" spans="1:2">
      <c r="A9798" s="432"/>
      <c r="B9798" s="432"/>
    </row>
    <row r="9799" spans="1:2">
      <c r="A9799" s="432"/>
      <c r="B9799" s="432"/>
    </row>
    <row r="9800" spans="1:2">
      <c r="A9800" s="432"/>
      <c r="B9800" s="432"/>
    </row>
    <row r="9801" spans="1:2">
      <c r="A9801" s="432"/>
      <c r="B9801" s="432"/>
    </row>
    <row r="9802" spans="1:2">
      <c r="A9802" s="432"/>
      <c r="B9802" s="432"/>
    </row>
    <row r="9803" spans="1:2">
      <c r="A9803" s="432"/>
      <c r="B9803" s="432"/>
    </row>
    <row r="9804" spans="1:2">
      <c r="A9804" s="432"/>
      <c r="B9804" s="432"/>
    </row>
    <row r="9805" spans="1:2">
      <c r="A9805" s="432"/>
      <c r="B9805" s="432"/>
    </row>
    <row r="9806" spans="1:2">
      <c r="A9806" s="432"/>
      <c r="B9806" s="432"/>
    </row>
    <row r="9807" spans="1:2">
      <c r="A9807" s="432"/>
      <c r="B9807" s="432"/>
    </row>
    <row r="9808" spans="1:2">
      <c r="A9808" s="432"/>
      <c r="B9808" s="432"/>
    </row>
    <row r="9809" spans="1:2">
      <c r="A9809" s="432"/>
      <c r="B9809" s="432"/>
    </row>
    <row r="9810" spans="1:2">
      <c r="A9810" s="432"/>
      <c r="B9810" s="432"/>
    </row>
    <row r="9811" spans="1:2">
      <c r="A9811" s="432"/>
      <c r="B9811" s="432"/>
    </row>
    <row r="9812" spans="1:2">
      <c r="A9812" s="432"/>
      <c r="B9812" s="432"/>
    </row>
    <row r="9813" spans="1:2">
      <c r="A9813" s="432"/>
      <c r="B9813" s="432"/>
    </row>
    <row r="9814" spans="1:2">
      <c r="A9814" s="432"/>
      <c r="B9814" s="432"/>
    </row>
    <row r="9815" spans="1:2">
      <c r="A9815" s="432"/>
      <c r="B9815" s="432"/>
    </row>
    <row r="9816" spans="1:2">
      <c r="A9816" s="432"/>
      <c r="B9816" s="432"/>
    </row>
    <row r="9817" spans="1:2">
      <c r="A9817" s="432"/>
      <c r="B9817" s="432"/>
    </row>
    <row r="9818" spans="1:2">
      <c r="A9818" s="432"/>
      <c r="B9818" s="432"/>
    </row>
    <row r="9819" spans="1:2">
      <c r="A9819" s="432"/>
      <c r="B9819" s="432"/>
    </row>
    <row r="9820" spans="1:2">
      <c r="A9820" s="432"/>
      <c r="B9820" s="432"/>
    </row>
    <row r="9821" spans="1:2">
      <c r="A9821" s="432"/>
      <c r="B9821" s="432"/>
    </row>
    <row r="9822" spans="1:2">
      <c r="A9822" s="432"/>
      <c r="B9822" s="432"/>
    </row>
    <row r="9823" spans="1:2">
      <c r="A9823" s="432"/>
      <c r="B9823" s="432"/>
    </row>
    <row r="9824" spans="1:2">
      <c r="A9824" s="432"/>
      <c r="B9824" s="432"/>
    </row>
    <row r="9825" spans="1:2">
      <c r="A9825" s="432"/>
      <c r="B9825" s="432"/>
    </row>
    <row r="9826" spans="1:2">
      <c r="A9826" s="432"/>
      <c r="B9826" s="432"/>
    </row>
    <row r="9827" spans="1:2">
      <c r="A9827" s="432"/>
      <c r="B9827" s="432"/>
    </row>
    <row r="9828" spans="1:2">
      <c r="A9828" s="432"/>
      <c r="B9828" s="432"/>
    </row>
    <row r="9829" spans="1:2">
      <c r="A9829" s="432"/>
      <c r="B9829" s="432"/>
    </row>
    <row r="9830" spans="1:2">
      <c r="A9830" s="432"/>
      <c r="B9830" s="432"/>
    </row>
    <row r="9831" spans="1:2">
      <c r="A9831" s="432"/>
      <c r="B9831" s="432"/>
    </row>
    <row r="9832" spans="1:2">
      <c r="A9832" s="432"/>
      <c r="B9832" s="432"/>
    </row>
    <row r="9833" spans="1:2">
      <c r="A9833" s="432"/>
      <c r="B9833" s="432"/>
    </row>
    <row r="9834" spans="1:2">
      <c r="A9834" s="432"/>
      <c r="B9834" s="432"/>
    </row>
    <row r="9835" spans="1:2">
      <c r="A9835" s="432"/>
      <c r="B9835" s="432"/>
    </row>
    <row r="9836" spans="1:2">
      <c r="A9836" s="432"/>
      <c r="B9836" s="432"/>
    </row>
    <row r="9837" spans="1:2">
      <c r="A9837" s="432"/>
      <c r="B9837" s="432"/>
    </row>
    <row r="9838" spans="1:2">
      <c r="A9838" s="432"/>
      <c r="B9838" s="432"/>
    </row>
    <row r="9839" spans="1:2">
      <c r="A9839" s="432"/>
      <c r="B9839" s="432"/>
    </row>
    <row r="9840" spans="1:2">
      <c r="A9840" s="432"/>
      <c r="B9840" s="432"/>
    </row>
    <row r="9841" spans="1:2">
      <c r="A9841" s="432"/>
      <c r="B9841" s="432"/>
    </row>
    <row r="9842" spans="1:2">
      <c r="A9842" s="432"/>
      <c r="B9842" s="432"/>
    </row>
    <row r="9843" spans="1:2">
      <c r="A9843" s="432"/>
      <c r="B9843" s="432"/>
    </row>
    <row r="9844" spans="1:2">
      <c r="A9844" s="432"/>
      <c r="B9844" s="432"/>
    </row>
    <row r="9845" spans="1:2">
      <c r="A9845" s="432"/>
      <c r="B9845" s="432"/>
    </row>
    <row r="9846" spans="1:2">
      <c r="A9846" s="432"/>
      <c r="B9846" s="432"/>
    </row>
    <row r="9847" spans="1:2">
      <c r="A9847" s="432"/>
      <c r="B9847" s="432"/>
    </row>
    <row r="9848" spans="1:2">
      <c r="A9848" s="432"/>
      <c r="B9848" s="432"/>
    </row>
    <row r="9849" spans="1:2">
      <c r="A9849" s="432"/>
      <c r="B9849" s="432"/>
    </row>
    <row r="9850" spans="1:2">
      <c r="A9850" s="432"/>
      <c r="B9850" s="432"/>
    </row>
    <row r="9851" spans="1:2">
      <c r="A9851" s="432"/>
      <c r="B9851" s="432"/>
    </row>
    <row r="9852" spans="1:2">
      <c r="A9852" s="432"/>
      <c r="B9852" s="432"/>
    </row>
    <row r="9853" spans="1:2">
      <c r="A9853" s="432"/>
      <c r="B9853" s="432"/>
    </row>
    <row r="9854" spans="1:2">
      <c r="A9854" s="432"/>
      <c r="B9854" s="432"/>
    </row>
    <row r="9855" spans="1:2">
      <c r="A9855" s="432"/>
      <c r="B9855" s="432"/>
    </row>
    <row r="9856" spans="1:2">
      <c r="A9856" s="432"/>
      <c r="B9856" s="432"/>
    </row>
    <row r="9857" spans="1:2">
      <c r="A9857" s="432"/>
      <c r="B9857" s="432"/>
    </row>
    <row r="9858" spans="1:2">
      <c r="A9858" s="432"/>
      <c r="B9858" s="432"/>
    </row>
    <row r="9859" spans="1:2">
      <c r="A9859" s="432"/>
      <c r="B9859" s="432"/>
    </row>
    <row r="9860" spans="1:2">
      <c r="A9860" s="432"/>
      <c r="B9860" s="432"/>
    </row>
    <row r="9861" spans="1:2">
      <c r="A9861" s="432"/>
      <c r="B9861" s="432"/>
    </row>
    <row r="9862" spans="1:2">
      <c r="A9862" s="432"/>
      <c r="B9862" s="432"/>
    </row>
    <row r="9863" spans="1:2">
      <c r="A9863" s="432"/>
      <c r="B9863" s="432"/>
    </row>
    <row r="9864" spans="1:2">
      <c r="A9864" s="432"/>
      <c r="B9864" s="432"/>
    </row>
    <row r="9865" spans="1:2">
      <c r="A9865" s="432"/>
      <c r="B9865" s="432"/>
    </row>
    <row r="9866" spans="1:2">
      <c r="A9866" s="432"/>
      <c r="B9866" s="432"/>
    </row>
    <row r="9867" spans="1:2">
      <c r="A9867" s="432"/>
      <c r="B9867" s="432"/>
    </row>
    <row r="9868" spans="1:2">
      <c r="A9868" s="432"/>
      <c r="B9868" s="432"/>
    </row>
    <row r="9869" spans="1:2">
      <c r="A9869" s="432"/>
      <c r="B9869" s="432"/>
    </row>
    <row r="9870" spans="1:2">
      <c r="A9870" s="432"/>
      <c r="B9870" s="432"/>
    </row>
    <row r="9871" spans="1:2">
      <c r="A9871" s="432"/>
      <c r="B9871" s="432"/>
    </row>
    <row r="9872" spans="1:2">
      <c r="A9872" s="432"/>
      <c r="B9872" s="432"/>
    </row>
    <row r="9873" spans="1:2">
      <c r="A9873" s="432"/>
      <c r="B9873" s="432"/>
    </row>
    <row r="9874" spans="1:2">
      <c r="A9874" s="432"/>
      <c r="B9874" s="432"/>
    </row>
    <row r="9875" spans="1:2">
      <c r="A9875" s="432"/>
      <c r="B9875" s="432"/>
    </row>
    <row r="9876" spans="1:2">
      <c r="A9876" s="432"/>
      <c r="B9876" s="432"/>
    </row>
    <row r="9877" spans="1:2">
      <c r="A9877" s="432"/>
      <c r="B9877" s="432"/>
    </row>
    <row r="9878" spans="1:2">
      <c r="A9878" s="432"/>
      <c r="B9878" s="432"/>
    </row>
    <row r="9879" spans="1:2">
      <c r="A9879" s="432"/>
      <c r="B9879" s="432"/>
    </row>
    <row r="9880" spans="1:2">
      <c r="A9880" s="432"/>
      <c r="B9880" s="432"/>
    </row>
    <row r="9881" spans="1:2">
      <c r="A9881" s="432"/>
      <c r="B9881" s="432"/>
    </row>
    <row r="9882" spans="1:2">
      <c r="A9882" s="432"/>
      <c r="B9882" s="432"/>
    </row>
    <row r="9883" spans="1:2">
      <c r="A9883" s="432"/>
      <c r="B9883" s="432"/>
    </row>
    <row r="9884" spans="1:2">
      <c r="A9884" s="432"/>
      <c r="B9884" s="432"/>
    </row>
    <row r="9885" spans="1:2">
      <c r="A9885" s="432"/>
      <c r="B9885" s="432"/>
    </row>
    <row r="9886" spans="1:2">
      <c r="A9886" s="432"/>
      <c r="B9886" s="432"/>
    </row>
    <row r="9887" spans="1:2">
      <c r="A9887" s="432"/>
      <c r="B9887" s="432"/>
    </row>
    <row r="9888" spans="1:2">
      <c r="A9888" s="432"/>
      <c r="B9888" s="432"/>
    </row>
    <row r="9889" spans="1:2">
      <c r="A9889" s="432"/>
      <c r="B9889" s="432"/>
    </row>
    <row r="9890" spans="1:2">
      <c r="A9890" s="432"/>
      <c r="B9890" s="432"/>
    </row>
    <row r="9891" spans="1:2">
      <c r="A9891" s="432"/>
      <c r="B9891" s="432"/>
    </row>
    <row r="9892" spans="1:2">
      <c r="A9892" s="432"/>
      <c r="B9892" s="432"/>
    </row>
    <row r="9893" spans="1:2">
      <c r="A9893" s="432"/>
      <c r="B9893" s="432"/>
    </row>
    <row r="9894" spans="1:2">
      <c r="A9894" s="432"/>
      <c r="B9894" s="432"/>
    </row>
    <row r="9895" spans="1:2">
      <c r="A9895" s="432"/>
      <c r="B9895" s="432"/>
    </row>
    <row r="9896" spans="1:2">
      <c r="A9896" s="432"/>
      <c r="B9896" s="432"/>
    </row>
    <row r="9897" spans="1:2">
      <c r="A9897" s="432"/>
      <c r="B9897" s="432"/>
    </row>
    <row r="9898" spans="1:2">
      <c r="A9898" s="432"/>
      <c r="B9898" s="432"/>
    </row>
    <row r="9899" spans="1:2">
      <c r="A9899" s="432"/>
      <c r="B9899" s="432"/>
    </row>
    <row r="9900" spans="1:2">
      <c r="A9900" s="432"/>
      <c r="B9900" s="432"/>
    </row>
    <row r="9901" spans="1:2">
      <c r="A9901" s="432"/>
      <c r="B9901" s="432"/>
    </row>
    <row r="9902" spans="1:2">
      <c r="A9902" s="432"/>
      <c r="B9902" s="432"/>
    </row>
    <row r="9903" spans="1:2">
      <c r="A9903" s="432"/>
      <c r="B9903" s="432"/>
    </row>
    <row r="9904" spans="1:2">
      <c r="A9904" s="432"/>
      <c r="B9904" s="432"/>
    </row>
    <row r="9905" spans="1:2">
      <c r="A9905" s="432"/>
      <c r="B9905" s="432"/>
    </row>
    <row r="9906" spans="1:2">
      <c r="A9906" s="432"/>
      <c r="B9906" s="432"/>
    </row>
    <row r="9907" spans="1:2">
      <c r="A9907" s="432"/>
      <c r="B9907" s="432"/>
    </row>
    <row r="9908" spans="1:2">
      <c r="A9908" s="432"/>
      <c r="B9908" s="432"/>
    </row>
    <row r="9909" spans="1:2">
      <c r="A9909" s="432"/>
      <c r="B9909" s="432"/>
    </row>
    <row r="9910" spans="1:2">
      <c r="A9910" s="432"/>
      <c r="B9910" s="432"/>
    </row>
    <row r="9911" spans="1:2">
      <c r="A9911" s="432"/>
      <c r="B9911" s="432"/>
    </row>
    <row r="9912" spans="1:2">
      <c r="A9912" s="432"/>
      <c r="B9912" s="432"/>
    </row>
    <row r="9913" spans="1:2">
      <c r="A9913" s="432"/>
      <c r="B9913" s="432"/>
    </row>
    <row r="9914" spans="1:2">
      <c r="A9914" s="432"/>
      <c r="B9914" s="432"/>
    </row>
    <row r="9915" spans="1:2">
      <c r="A9915" s="432"/>
      <c r="B9915" s="432"/>
    </row>
    <row r="9916" spans="1:2">
      <c r="A9916" s="432"/>
      <c r="B9916" s="432"/>
    </row>
    <row r="9917" spans="1:2">
      <c r="A9917" s="432"/>
      <c r="B9917" s="432"/>
    </row>
    <row r="9918" spans="1:2">
      <c r="A9918" s="432"/>
      <c r="B9918" s="432"/>
    </row>
    <row r="9919" spans="1:2">
      <c r="A9919" s="432"/>
      <c r="B9919" s="432"/>
    </row>
    <row r="9920" spans="1:2">
      <c r="A9920" s="432"/>
      <c r="B9920" s="432"/>
    </row>
    <row r="9921" spans="1:2">
      <c r="A9921" s="432"/>
      <c r="B9921" s="432"/>
    </row>
    <row r="9922" spans="1:2">
      <c r="A9922" s="432"/>
      <c r="B9922" s="432"/>
    </row>
    <row r="9923" spans="1:2">
      <c r="A9923" s="432"/>
      <c r="B9923" s="432"/>
    </row>
    <row r="9924" spans="1:2">
      <c r="A9924" s="432"/>
      <c r="B9924" s="432"/>
    </row>
    <row r="9925" spans="1:2">
      <c r="A9925" s="432"/>
      <c r="B9925" s="432"/>
    </row>
    <row r="9926" spans="1:2">
      <c r="A9926" s="432"/>
      <c r="B9926" s="432"/>
    </row>
    <row r="9927" spans="1:2">
      <c r="A9927" s="432"/>
      <c r="B9927" s="432"/>
    </row>
    <row r="9928" spans="1:2">
      <c r="A9928" s="432"/>
      <c r="B9928" s="432"/>
    </row>
    <row r="9929" spans="1:2">
      <c r="A9929" s="432"/>
      <c r="B9929" s="432"/>
    </row>
    <row r="9930" spans="1:2">
      <c r="A9930" s="432"/>
      <c r="B9930" s="432"/>
    </row>
    <row r="9931" spans="1:2">
      <c r="A9931" s="432"/>
      <c r="B9931" s="432"/>
    </row>
    <row r="9932" spans="1:2">
      <c r="A9932" s="432"/>
      <c r="B9932" s="432"/>
    </row>
    <row r="9933" spans="1:2">
      <c r="A9933" s="432"/>
      <c r="B9933" s="432"/>
    </row>
    <row r="9934" spans="1:2">
      <c r="A9934" s="432"/>
      <c r="B9934" s="432"/>
    </row>
    <row r="9935" spans="1:2">
      <c r="A9935" s="432"/>
      <c r="B9935" s="432"/>
    </row>
    <row r="9936" spans="1:2">
      <c r="A9936" s="432"/>
      <c r="B9936" s="432"/>
    </row>
    <row r="9937" spans="1:2">
      <c r="A9937" s="432"/>
      <c r="B9937" s="432"/>
    </row>
    <row r="9938" spans="1:2">
      <c r="A9938" s="432"/>
      <c r="B9938" s="432"/>
    </row>
    <row r="9939" spans="1:2">
      <c r="A9939" s="432"/>
      <c r="B9939" s="432"/>
    </row>
    <row r="9940" spans="1:2">
      <c r="A9940" s="432"/>
      <c r="B9940" s="432"/>
    </row>
    <row r="9941" spans="1:2">
      <c r="A9941" s="432"/>
      <c r="B9941" s="432"/>
    </row>
    <row r="9942" spans="1:2">
      <c r="A9942" s="432"/>
      <c r="B9942" s="432"/>
    </row>
    <row r="9943" spans="1:2">
      <c r="A9943" s="432"/>
      <c r="B9943" s="432"/>
    </row>
    <row r="9944" spans="1:2">
      <c r="A9944" s="432"/>
      <c r="B9944" s="432"/>
    </row>
    <row r="9945" spans="1:2">
      <c r="A9945" s="432"/>
      <c r="B9945" s="432"/>
    </row>
    <row r="9946" spans="1:2">
      <c r="A9946" s="432"/>
      <c r="B9946" s="432"/>
    </row>
    <row r="9947" spans="1:2">
      <c r="A9947" s="432"/>
      <c r="B9947" s="432"/>
    </row>
    <row r="9948" spans="1:2">
      <c r="A9948" s="432"/>
      <c r="B9948" s="432"/>
    </row>
    <row r="9949" spans="1:2">
      <c r="A9949" s="432"/>
      <c r="B9949" s="432"/>
    </row>
    <row r="9950" spans="1:2">
      <c r="A9950" s="432"/>
      <c r="B9950" s="432"/>
    </row>
    <row r="9951" spans="1:2">
      <c r="A9951" s="432"/>
      <c r="B9951" s="432"/>
    </row>
    <row r="9952" spans="1:2">
      <c r="A9952" s="432"/>
      <c r="B9952" s="432"/>
    </row>
    <row r="9953" spans="1:2">
      <c r="A9953" s="432"/>
      <c r="B9953" s="432"/>
    </row>
    <row r="9954" spans="1:2">
      <c r="A9954" s="432"/>
      <c r="B9954" s="432"/>
    </row>
    <row r="9955" spans="1:2">
      <c r="A9955" s="432"/>
      <c r="B9955" s="432"/>
    </row>
    <row r="9956" spans="1:2">
      <c r="A9956" s="432"/>
      <c r="B9956" s="432"/>
    </row>
    <row r="9957" spans="1:2">
      <c r="A9957" s="432"/>
      <c r="B9957" s="432"/>
    </row>
    <row r="9958" spans="1:2">
      <c r="A9958" s="432"/>
      <c r="B9958" s="432"/>
    </row>
    <row r="9959" spans="1:2">
      <c r="A9959" s="432"/>
      <c r="B9959" s="432"/>
    </row>
    <row r="9960" spans="1:2">
      <c r="A9960" s="432"/>
      <c r="B9960" s="432"/>
    </row>
    <row r="9961" spans="1:2">
      <c r="A9961" s="432"/>
      <c r="B9961" s="432"/>
    </row>
    <row r="9962" spans="1:2">
      <c r="A9962" s="432"/>
      <c r="B9962" s="432"/>
    </row>
    <row r="9963" spans="1:2">
      <c r="A9963" s="432"/>
      <c r="B9963" s="432"/>
    </row>
    <row r="9964" spans="1:2">
      <c r="A9964" s="432"/>
      <c r="B9964" s="432"/>
    </row>
    <row r="9965" spans="1:2">
      <c r="A9965" s="432"/>
      <c r="B9965" s="432"/>
    </row>
    <row r="9966" spans="1:2">
      <c r="A9966" s="432"/>
      <c r="B9966" s="432"/>
    </row>
    <row r="9967" spans="1:2">
      <c r="A9967" s="432"/>
      <c r="B9967" s="432"/>
    </row>
    <row r="9968" spans="1:2">
      <c r="A9968" s="432"/>
      <c r="B9968" s="432"/>
    </row>
    <row r="9969" spans="1:2">
      <c r="A9969" s="432"/>
      <c r="B9969" s="432"/>
    </row>
    <row r="9970" spans="1:2">
      <c r="A9970" s="432"/>
      <c r="B9970" s="432"/>
    </row>
    <row r="9971" spans="1:2">
      <c r="A9971" s="432"/>
      <c r="B9971" s="432"/>
    </row>
    <row r="9972" spans="1:2">
      <c r="A9972" s="432"/>
      <c r="B9972" s="432"/>
    </row>
    <row r="9973" spans="1:2">
      <c r="A9973" s="432"/>
      <c r="B9973" s="432"/>
    </row>
    <row r="9974" spans="1:2">
      <c r="A9974" s="432"/>
      <c r="B9974" s="432"/>
    </row>
    <row r="9975" spans="1:2">
      <c r="A9975" s="432"/>
      <c r="B9975" s="432"/>
    </row>
    <row r="9976" spans="1:2">
      <c r="A9976" s="432"/>
      <c r="B9976" s="432"/>
    </row>
    <row r="9977" spans="1:2">
      <c r="A9977" s="432"/>
      <c r="B9977" s="432"/>
    </row>
    <row r="9978" spans="1:2">
      <c r="A9978" s="432"/>
      <c r="B9978" s="432"/>
    </row>
    <row r="9979" spans="1:2">
      <c r="A9979" s="432"/>
      <c r="B9979" s="432"/>
    </row>
    <row r="9980" spans="1:2">
      <c r="A9980" s="432"/>
      <c r="B9980" s="432"/>
    </row>
    <row r="9981" spans="1:2">
      <c r="A9981" s="432"/>
      <c r="B9981" s="432"/>
    </row>
    <row r="9982" spans="1:2">
      <c r="A9982" s="432"/>
      <c r="B9982" s="432"/>
    </row>
    <row r="9983" spans="1:2">
      <c r="A9983" s="432"/>
      <c r="B9983" s="432"/>
    </row>
    <row r="9984" spans="1:2">
      <c r="A9984" s="432"/>
      <c r="B9984" s="432"/>
    </row>
    <row r="9985" spans="1:2">
      <c r="A9985" s="432"/>
      <c r="B9985" s="432"/>
    </row>
    <row r="9986" spans="1:2">
      <c r="A9986" s="432"/>
      <c r="B9986" s="432"/>
    </row>
    <row r="9987" spans="1:2">
      <c r="A9987" s="432"/>
      <c r="B9987" s="432"/>
    </row>
    <row r="9988" spans="1:2">
      <c r="A9988" s="432"/>
      <c r="B9988" s="432"/>
    </row>
    <row r="9989" spans="1:2">
      <c r="A9989" s="432"/>
      <c r="B9989" s="432"/>
    </row>
    <row r="9990" spans="1:2">
      <c r="A9990" s="432"/>
      <c r="B9990" s="432"/>
    </row>
    <row r="9991" spans="1:2">
      <c r="A9991" s="432"/>
      <c r="B9991" s="432"/>
    </row>
    <row r="9992" spans="1:2">
      <c r="A9992" s="432"/>
      <c r="B9992" s="432"/>
    </row>
    <row r="9993" spans="1:2">
      <c r="A9993" s="432"/>
      <c r="B9993" s="432"/>
    </row>
    <row r="9994" spans="1:2">
      <c r="A9994" s="432"/>
      <c r="B9994" s="432"/>
    </row>
    <row r="9995" spans="1:2">
      <c r="A9995" s="432"/>
      <c r="B9995" s="432"/>
    </row>
    <row r="9996" spans="1:2">
      <c r="A9996" s="432"/>
      <c r="B9996" s="432"/>
    </row>
    <row r="9997" spans="1:2">
      <c r="A9997" s="432"/>
      <c r="B9997" s="432"/>
    </row>
    <row r="9998" spans="1:2">
      <c r="A9998" s="432"/>
      <c r="B9998" s="432"/>
    </row>
    <row r="9999" spans="1:2">
      <c r="A9999" s="432"/>
      <c r="B9999" s="432"/>
    </row>
    <row r="10000" spans="1:2">
      <c r="A10000" s="432"/>
      <c r="B10000" s="432"/>
    </row>
    <row r="10001" spans="1:2">
      <c r="A10001" s="432"/>
      <c r="B10001" s="432"/>
    </row>
    <row r="10002" spans="1:2">
      <c r="A10002" s="432"/>
      <c r="B10002" s="432"/>
    </row>
    <row r="10003" spans="1:2">
      <c r="A10003" s="432"/>
      <c r="B10003" s="432"/>
    </row>
    <row r="10004" spans="1:2">
      <c r="A10004" s="432"/>
      <c r="B10004" s="432"/>
    </row>
    <row r="10005" spans="1:2">
      <c r="A10005" s="432"/>
      <c r="B10005" s="432"/>
    </row>
    <row r="10006" spans="1:2">
      <c r="A10006" s="432"/>
      <c r="B10006" s="432"/>
    </row>
    <row r="10007" spans="1:2">
      <c r="A10007" s="432"/>
      <c r="B10007" s="432"/>
    </row>
    <row r="10008" spans="1:2">
      <c r="A10008" s="432"/>
      <c r="B10008" s="432"/>
    </row>
    <row r="10009" spans="1:2">
      <c r="A10009" s="432"/>
      <c r="B10009" s="432"/>
    </row>
    <row r="10010" spans="1:2">
      <c r="A10010" s="432"/>
      <c r="B10010" s="432"/>
    </row>
    <row r="10011" spans="1:2">
      <c r="A10011" s="432"/>
      <c r="B10011" s="432"/>
    </row>
    <row r="10012" spans="1:2">
      <c r="A10012" s="432"/>
      <c r="B10012" s="432"/>
    </row>
    <row r="10013" spans="1:2">
      <c r="A10013" s="432"/>
      <c r="B10013" s="432"/>
    </row>
    <row r="10014" spans="1:2">
      <c r="A10014" s="432"/>
      <c r="B10014" s="432"/>
    </row>
    <row r="10015" spans="1:2">
      <c r="A10015" s="432"/>
      <c r="B10015" s="432"/>
    </row>
    <row r="10016" spans="1:2">
      <c r="A10016" s="432"/>
      <c r="B10016" s="432"/>
    </row>
    <row r="10017" spans="1:2">
      <c r="A10017" s="432"/>
      <c r="B10017" s="432"/>
    </row>
    <row r="10018" spans="1:2">
      <c r="A10018" s="432"/>
      <c r="B10018" s="432"/>
    </row>
    <row r="10019" spans="1:2">
      <c r="A10019" s="432"/>
      <c r="B10019" s="432"/>
    </row>
    <row r="10020" spans="1:2">
      <c r="A10020" s="432"/>
      <c r="B10020" s="432"/>
    </row>
    <row r="10021" spans="1:2">
      <c r="A10021" s="432"/>
      <c r="B10021" s="432"/>
    </row>
    <row r="10022" spans="1:2">
      <c r="A10022" s="432"/>
      <c r="B10022" s="432"/>
    </row>
    <row r="10023" spans="1:2">
      <c r="A10023" s="432"/>
      <c r="B10023" s="432"/>
    </row>
    <row r="10024" spans="1:2">
      <c r="A10024" s="432"/>
      <c r="B10024" s="432"/>
    </row>
    <row r="10025" spans="1:2">
      <c r="A10025" s="432"/>
      <c r="B10025" s="432"/>
    </row>
    <row r="10026" spans="1:2">
      <c r="A10026" s="432"/>
      <c r="B10026" s="432"/>
    </row>
    <row r="10027" spans="1:2">
      <c r="A10027" s="432"/>
      <c r="B10027" s="432"/>
    </row>
    <row r="10028" spans="1:2">
      <c r="A10028" s="432"/>
      <c r="B10028" s="432"/>
    </row>
    <row r="10029" spans="1:2">
      <c r="A10029" s="432"/>
      <c r="B10029" s="432"/>
    </row>
    <row r="10030" spans="1:2">
      <c r="A10030" s="432"/>
      <c r="B10030" s="432"/>
    </row>
    <row r="10031" spans="1:2">
      <c r="A10031" s="432"/>
      <c r="B10031" s="432"/>
    </row>
    <row r="10032" spans="1:2">
      <c r="A10032" s="432"/>
      <c r="B10032" s="432"/>
    </row>
    <row r="10033" spans="1:2">
      <c r="A10033" s="432"/>
      <c r="B10033" s="432"/>
    </row>
    <row r="10034" spans="1:2">
      <c r="A10034" s="432"/>
      <c r="B10034" s="432"/>
    </row>
    <row r="10035" spans="1:2">
      <c r="A10035" s="432"/>
      <c r="B10035" s="432"/>
    </row>
    <row r="10036" spans="1:2">
      <c r="A10036" s="432"/>
      <c r="B10036" s="432"/>
    </row>
    <row r="10037" spans="1:2">
      <c r="A10037" s="432"/>
      <c r="B10037" s="432"/>
    </row>
    <row r="10038" spans="1:2">
      <c r="A10038" s="432"/>
      <c r="B10038" s="432"/>
    </row>
    <row r="10039" spans="1:2">
      <c r="A10039" s="432"/>
      <c r="B10039" s="432"/>
    </row>
    <row r="10040" spans="1:2">
      <c r="A10040" s="432"/>
      <c r="B10040" s="432"/>
    </row>
    <row r="10041" spans="1:2">
      <c r="A10041" s="432"/>
      <c r="B10041" s="432"/>
    </row>
    <row r="10042" spans="1:2">
      <c r="A10042" s="432"/>
      <c r="B10042" s="432"/>
    </row>
    <row r="10043" spans="1:2">
      <c r="A10043" s="432"/>
      <c r="B10043" s="432"/>
    </row>
    <row r="10044" spans="1:2">
      <c r="A10044" s="432"/>
      <c r="B10044" s="432"/>
    </row>
    <row r="10045" spans="1:2">
      <c r="A10045" s="432"/>
      <c r="B10045" s="432"/>
    </row>
    <row r="10046" spans="1:2">
      <c r="A10046" s="432"/>
      <c r="B10046" s="432"/>
    </row>
    <row r="10047" spans="1:2">
      <c r="A10047" s="432"/>
      <c r="B10047" s="432"/>
    </row>
    <row r="10048" spans="1:2">
      <c r="A10048" s="432"/>
      <c r="B10048" s="432"/>
    </row>
    <row r="10049" spans="1:2">
      <c r="A10049" s="432"/>
      <c r="B10049" s="432"/>
    </row>
    <row r="10050" spans="1:2">
      <c r="A10050" s="432"/>
      <c r="B10050" s="432"/>
    </row>
    <row r="10051" spans="1:2">
      <c r="A10051" s="432"/>
      <c r="B10051" s="432"/>
    </row>
    <row r="10052" spans="1:2">
      <c r="A10052" s="432"/>
      <c r="B10052" s="432"/>
    </row>
    <row r="10053" spans="1:2">
      <c r="A10053" s="432"/>
      <c r="B10053" s="432"/>
    </row>
    <row r="10054" spans="1:2">
      <c r="A10054" s="432"/>
      <c r="B10054" s="432"/>
    </row>
    <row r="10055" spans="1:2">
      <c r="A10055" s="432"/>
      <c r="B10055" s="432"/>
    </row>
    <row r="10056" spans="1:2">
      <c r="A10056" s="432"/>
      <c r="B10056" s="432"/>
    </row>
    <row r="10057" spans="1:2">
      <c r="A10057" s="432"/>
      <c r="B10057" s="432"/>
    </row>
    <row r="10058" spans="1:2">
      <c r="A10058" s="432"/>
      <c r="B10058" s="432"/>
    </row>
    <row r="10059" spans="1:2">
      <c r="A10059" s="432"/>
      <c r="B10059" s="432"/>
    </row>
    <row r="10060" spans="1:2">
      <c r="A10060" s="432"/>
      <c r="B10060" s="432"/>
    </row>
    <row r="10061" spans="1:2">
      <c r="A10061" s="432"/>
      <c r="B10061" s="432"/>
    </row>
    <row r="10062" spans="1:2">
      <c r="A10062" s="432"/>
      <c r="B10062" s="432"/>
    </row>
    <row r="10063" spans="1:2">
      <c r="A10063" s="432"/>
      <c r="B10063" s="432"/>
    </row>
    <row r="10064" spans="1:2">
      <c r="A10064" s="432"/>
      <c r="B10064" s="432"/>
    </row>
    <row r="10065" spans="1:2">
      <c r="A10065" s="432"/>
      <c r="B10065" s="432"/>
    </row>
    <row r="10066" spans="1:2">
      <c r="A10066" s="432"/>
      <c r="B10066" s="432"/>
    </row>
    <row r="10067" spans="1:2">
      <c r="A10067" s="432"/>
      <c r="B10067" s="432"/>
    </row>
    <row r="10068" spans="1:2">
      <c r="A10068" s="432"/>
      <c r="B10068" s="432"/>
    </row>
    <row r="10069" spans="1:2">
      <c r="A10069" s="432"/>
      <c r="B10069" s="432"/>
    </row>
    <row r="10070" spans="1:2">
      <c r="A10070" s="432"/>
      <c r="B10070" s="432"/>
    </row>
    <row r="10071" spans="1:2">
      <c r="A10071" s="432"/>
      <c r="B10071" s="432"/>
    </row>
    <row r="10072" spans="1:2">
      <c r="A10072" s="432"/>
      <c r="B10072" s="432"/>
    </row>
    <row r="10073" spans="1:2">
      <c r="A10073" s="432"/>
      <c r="B10073" s="432"/>
    </row>
    <row r="10074" spans="1:2">
      <c r="A10074" s="432"/>
      <c r="B10074" s="432"/>
    </row>
    <row r="10075" spans="1:2">
      <c r="A10075" s="432"/>
      <c r="B10075" s="432"/>
    </row>
    <row r="10076" spans="1:2">
      <c r="A10076" s="432"/>
      <c r="B10076" s="432"/>
    </row>
    <row r="10077" spans="1:2">
      <c r="A10077" s="432"/>
      <c r="B10077" s="432"/>
    </row>
    <row r="10078" spans="1:2">
      <c r="A10078" s="432"/>
      <c r="B10078" s="432"/>
    </row>
    <row r="10079" spans="1:2">
      <c r="A10079" s="432"/>
      <c r="B10079" s="432"/>
    </row>
    <row r="10080" spans="1:2">
      <c r="A10080" s="432"/>
      <c r="B10080" s="432"/>
    </row>
    <row r="10081" spans="1:2">
      <c r="A10081" s="432"/>
      <c r="B10081" s="432"/>
    </row>
    <row r="10082" spans="1:2">
      <c r="A10082" s="432"/>
      <c r="B10082" s="432"/>
    </row>
    <row r="10083" spans="1:2">
      <c r="A10083" s="432"/>
      <c r="B10083" s="432"/>
    </row>
    <row r="10084" spans="1:2">
      <c r="A10084" s="432"/>
      <c r="B10084" s="432"/>
    </row>
    <row r="10085" spans="1:2">
      <c r="A10085" s="432"/>
      <c r="B10085" s="432"/>
    </row>
    <row r="10086" spans="1:2">
      <c r="A10086" s="432"/>
      <c r="B10086" s="432"/>
    </row>
    <row r="10087" spans="1:2">
      <c r="A10087" s="432"/>
      <c r="B10087" s="432"/>
    </row>
    <row r="10088" spans="1:2">
      <c r="A10088" s="432"/>
      <c r="B10088" s="432"/>
    </row>
    <row r="10089" spans="1:2">
      <c r="A10089" s="432"/>
      <c r="B10089" s="432"/>
    </row>
    <row r="10090" spans="1:2">
      <c r="A10090" s="432"/>
      <c r="B10090" s="432"/>
    </row>
    <row r="10091" spans="1:2">
      <c r="A10091" s="432"/>
      <c r="B10091" s="432"/>
    </row>
    <row r="10092" spans="1:2">
      <c r="A10092" s="432"/>
      <c r="B10092" s="432"/>
    </row>
    <row r="10093" spans="1:2">
      <c r="A10093" s="432"/>
      <c r="B10093" s="432"/>
    </row>
    <row r="10094" spans="1:2">
      <c r="A10094" s="432"/>
      <c r="B10094" s="432"/>
    </row>
    <row r="10095" spans="1:2">
      <c r="A10095" s="432"/>
      <c r="B10095" s="432"/>
    </row>
    <row r="10096" spans="1:2">
      <c r="A10096" s="432"/>
      <c r="B10096" s="432"/>
    </row>
    <row r="10097" spans="1:2">
      <c r="A10097" s="432"/>
      <c r="B10097" s="432"/>
    </row>
    <row r="10098" spans="1:2">
      <c r="A10098" s="432"/>
      <c r="B10098" s="432"/>
    </row>
    <row r="10099" spans="1:2">
      <c r="A10099" s="432"/>
      <c r="B10099" s="432"/>
    </row>
    <row r="10100" spans="1:2">
      <c r="A10100" s="432"/>
      <c r="B10100" s="432"/>
    </row>
    <row r="10101" spans="1:2">
      <c r="A10101" s="432"/>
      <c r="B10101" s="432"/>
    </row>
    <row r="10102" spans="1:2">
      <c r="A10102" s="432"/>
      <c r="B10102" s="432"/>
    </row>
    <row r="10103" spans="1:2">
      <c r="A10103" s="432"/>
      <c r="B10103" s="432"/>
    </row>
    <row r="10104" spans="1:2">
      <c r="A10104" s="432"/>
      <c r="B10104" s="432"/>
    </row>
    <row r="10105" spans="1:2">
      <c r="A10105" s="432"/>
      <c r="B10105" s="432"/>
    </row>
    <row r="10106" spans="1:2">
      <c r="A10106" s="432"/>
      <c r="B10106" s="432"/>
    </row>
    <row r="10107" spans="1:2">
      <c r="A10107" s="432"/>
      <c r="B10107" s="432"/>
    </row>
    <row r="10108" spans="1:2">
      <c r="A10108" s="432"/>
      <c r="B10108" s="432"/>
    </row>
    <row r="10109" spans="1:2">
      <c r="A10109" s="432"/>
      <c r="B10109" s="432"/>
    </row>
    <row r="10110" spans="1:2">
      <c r="A10110" s="432"/>
      <c r="B10110" s="432"/>
    </row>
    <row r="10111" spans="1:2">
      <c r="A10111" s="432"/>
      <c r="B10111" s="432"/>
    </row>
    <row r="10112" spans="1:2">
      <c r="A10112" s="432"/>
      <c r="B10112" s="432"/>
    </row>
    <row r="10113" spans="1:2">
      <c r="A10113" s="432"/>
      <c r="B10113" s="432"/>
    </row>
    <row r="10114" spans="1:2">
      <c r="A10114" s="432"/>
      <c r="B10114" s="432"/>
    </row>
    <row r="10115" spans="1:2">
      <c r="A10115" s="432"/>
      <c r="B10115" s="432"/>
    </row>
    <row r="10116" spans="1:2">
      <c r="A10116" s="432"/>
      <c r="B10116" s="432"/>
    </row>
    <row r="10117" spans="1:2">
      <c r="A10117" s="432"/>
      <c r="B10117" s="432"/>
    </row>
    <row r="10118" spans="1:2">
      <c r="A10118" s="432"/>
      <c r="B10118" s="432"/>
    </row>
    <row r="10119" spans="1:2">
      <c r="A10119" s="432"/>
      <c r="B10119" s="432"/>
    </row>
    <row r="10120" spans="1:2">
      <c r="A10120" s="432"/>
      <c r="B10120" s="432"/>
    </row>
    <row r="10121" spans="1:2">
      <c r="A10121" s="432"/>
      <c r="B10121" s="432"/>
    </row>
    <row r="10122" spans="1:2">
      <c r="A10122" s="432"/>
      <c r="B10122" s="432"/>
    </row>
    <row r="10123" spans="1:2">
      <c r="A10123" s="432"/>
      <c r="B10123" s="432"/>
    </row>
    <row r="10124" spans="1:2">
      <c r="A10124" s="432"/>
      <c r="B10124" s="432"/>
    </row>
    <row r="10125" spans="1:2">
      <c r="A10125" s="432"/>
      <c r="B10125" s="432"/>
    </row>
    <row r="10126" spans="1:2">
      <c r="A10126" s="432"/>
      <c r="B10126" s="432"/>
    </row>
    <row r="10127" spans="1:2">
      <c r="A10127" s="432"/>
      <c r="B10127" s="432"/>
    </row>
    <row r="10128" spans="1:2">
      <c r="A10128" s="432"/>
      <c r="B10128" s="432"/>
    </row>
    <row r="10129" spans="1:2">
      <c r="A10129" s="432"/>
      <c r="B10129" s="432"/>
    </row>
    <row r="10130" spans="1:2">
      <c r="A10130" s="432"/>
      <c r="B10130" s="432"/>
    </row>
    <row r="10131" spans="1:2">
      <c r="A10131" s="432"/>
      <c r="B10131" s="432"/>
    </row>
    <row r="10132" spans="1:2">
      <c r="A10132" s="432"/>
      <c r="B10132" s="432"/>
    </row>
    <row r="10133" spans="1:2">
      <c r="A10133" s="432"/>
      <c r="B10133" s="432"/>
    </row>
    <row r="10134" spans="1:2">
      <c r="A10134" s="432"/>
      <c r="B10134" s="432"/>
    </row>
    <row r="10135" spans="1:2">
      <c r="A10135" s="432"/>
      <c r="B10135" s="432"/>
    </row>
    <row r="10136" spans="1:2">
      <c r="A10136" s="432"/>
      <c r="B10136" s="432"/>
    </row>
    <row r="10137" spans="1:2">
      <c r="A10137" s="432"/>
      <c r="B10137" s="432"/>
    </row>
    <row r="10138" spans="1:2">
      <c r="A10138" s="432"/>
      <c r="B10138" s="432"/>
    </row>
    <row r="10139" spans="1:2">
      <c r="A10139" s="432"/>
      <c r="B10139" s="432"/>
    </row>
    <row r="10140" spans="1:2">
      <c r="A10140" s="432"/>
      <c r="B10140" s="432"/>
    </row>
    <row r="10141" spans="1:2">
      <c r="A10141" s="432"/>
      <c r="B10141" s="432"/>
    </row>
    <row r="10142" spans="1:2">
      <c r="A10142" s="432"/>
      <c r="B10142" s="432"/>
    </row>
    <row r="10143" spans="1:2">
      <c r="A10143" s="432"/>
      <c r="B10143" s="432"/>
    </row>
    <row r="10144" spans="1:2">
      <c r="A10144" s="432"/>
      <c r="B10144" s="432"/>
    </row>
    <row r="10145" spans="1:2">
      <c r="A10145" s="432"/>
      <c r="B10145" s="432"/>
    </row>
    <row r="10146" spans="1:2">
      <c r="A10146" s="432"/>
      <c r="B10146" s="432"/>
    </row>
    <row r="10147" spans="1:2">
      <c r="A10147" s="432"/>
      <c r="B10147" s="432"/>
    </row>
    <row r="10148" spans="1:2">
      <c r="A10148" s="432"/>
      <c r="B10148" s="432"/>
    </row>
    <row r="10149" spans="1:2">
      <c r="A10149" s="432"/>
      <c r="B10149" s="432"/>
    </row>
    <row r="10150" spans="1:2">
      <c r="A10150" s="432"/>
      <c r="B10150" s="432"/>
    </row>
    <row r="10151" spans="1:2">
      <c r="A10151" s="432"/>
      <c r="B10151" s="432"/>
    </row>
    <row r="10152" spans="1:2">
      <c r="A10152" s="432"/>
      <c r="B10152" s="432"/>
    </row>
    <row r="10153" spans="1:2">
      <c r="A10153" s="432"/>
      <c r="B10153" s="432"/>
    </row>
    <row r="10154" spans="1:2">
      <c r="A10154" s="432"/>
      <c r="B10154" s="432"/>
    </row>
    <row r="10155" spans="1:2">
      <c r="A10155" s="432"/>
      <c r="B10155" s="432"/>
    </row>
    <row r="10156" spans="1:2">
      <c r="A10156" s="432"/>
      <c r="B10156" s="432"/>
    </row>
    <row r="10157" spans="1:2">
      <c r="A10157" s="432"/>
      <c r="B10157" s="432"/>
    </row>
    <row r="10158" spans="1:2">
      <c r="A10158" s="432"/>
      <c r="B10158" s="432"/>
    </row>
    <row r="10159" spans="1:2">
      <c r="A10159" s="432"/>
      <c r="B10159" s="432"/>
    </row>
    <row r="10160" spans="1:2">
      <c r="A10160" s="432"/>
      <c r="B10160" s="432"/>
    </row>
    <row r="10161" spans="1:2">
      <c r="A10161" s="432"/>
      <c r="B10161" s="432"/>
    </row>
    <row r="10162" spans="1:2">
      <c r="A10162" s="432"/>
      <c r="B10162" s="432"/>
    </row>
    <row r="10163" spans="1:2">
      <c r="A10163" s="432"/>
      <c r="B10163" s="432"/>
    </row>
    <row r="10164" spans="1:2">
      <c r="A10164" s="432"/>
      <c r="B10164" s="432"/>
    </row>
    <row r="10165" spans="1:2">
      <c r="A10165" s="432"/>
      <c r="B10165" s="432"/>
    </row>
    <row r="10166" spans="1:2">
      <c r="A10166" s="432"/>
      <c r="B10166" s="432"/>
    </row>
    <row r="10167" spans="1:2">
      <c r="A10167" s="432"/>
      <c r="B10167" s="432"/>
    </row>
    <row r="10168" spans="1:2">
      <c r="A10168" s="432"/>
      <c r="B10168" s="432"/>
    </row>
    <row r="10169" spans="1:2">
      <c r="A10169" s="432"/>
      <c r="B10169" s="432"/>
    </row>
    <row r="10170" spans="1:2">
      <c r="A10170" s="432"/>
      <c r="B10170" s="432"/>
    </row>
    <row r="10171" spans="1:2">
      <c r="A10171" s="432"/>
      <c r="B10171" s="432"/>
    </row>
    <row r="10172" spans="1:2">
      <c r="A10172" s="432"/>
      <c r="B10172" s="432"/>
    </row>
    <row r="10173" spans="1:2">
      <c r="A10173" s="432"/>
      <c r="B10173" s="432"/>
    </row>
    <row r="10174" spans="1:2">
      <c r="A10174" s="432"/>
      <c r="B10174" s="432"/>
    </row>
    <row r="10175" spans="1:2">
      <c r="A10175" s="432"/>
      <c r="B10175" s="432"/>
    </row>
    <row r="10176" spans="1:2">
      <c r="A10176" s="432"/>
      <c r="B10176" s="432"/>
    </row>
    <row r="10177" spans="1:2">
      <c r="A10177" s="432"/>
      <c r="B10177" s="432"/>
    </row>
    <row r="10178" spans="1:2">
      <c r="A10178" s="432"/>
      <c r="B10178" s="432"/>
    </row>
    <row r="10179" spans="1:2">
      <c r="A10179" s="432"/>
      <c r="B10179" s="432"/>
    </row>
    <row r="10180" spans="1:2">
      <c r="A10180" s="432"/>
      <c r="B10180" s="432"/>
    </row>
    <row r="10181" spans="1:2">
      <c r="A10181" s="432"/>
      <c r="B10181" s="432"/>
    </row>
    <row r="10182" spans="1:2">
      <c r="A10182" s="432"/>
      <c r="B10182" s="432"/>
    </row>
    <row r="10183" spans="1:2">
      <c r="A10183" s="432"/>
      <c r="B10183" s="432"/>
    </row>
    <row r="10184" spans="1:2">
      <c r="A10184" s="432"/>
      <c r="B10184" s="432"/>
    </row>
    <row r="10185" spans="1:2">
      <c r="A10185" s="432"/>
      <c r="B10185" s="432"/>
    </row>
    <row r="10186" spans="1:2">
      <c r="A10186" s="432"/>
      <c r="B10186" s="432"/>
    </row>
    <row r="10187" spans="1:2">
      <c r="A10187" s="432"/>
      <c r="B10187" s="432"/>
    </row>
    <row r="10188" spans="1:2">
      <c r="A10188" s="432"/>
      <c r="B10188" s="432"/>
    </row>
    <row r="10189" spans="1:2">
      <c r="A10189" s="432"/>
      <c r="B10189" s="432"/>
    </row>
    <row r="10190" spans="1:2">
      <c r="A10190" s="432"/>
      <c r="B10190" s="432"/>
    </row>
    <row r="10191" spans="1:2">
      <c r="A10191" s="432"/>
      <c r="B10191" s="432"/>
    </row>
    <row r="10192" spans="1:2">
      <c r="A10192" s="432"/>
      <c r="B10192" s="432"/>
    </row>
    <row r="10193" spans="1:2">
      <c r="A10193" s="432"/>
      <c r="B10193" s="432"/>
    </row>
    <row r="10194" spans="1:2">
      <c r="A10194" s="432"/>
      <c r="B10194" s="432"/>
    </row>
    <row r="10195" spans="1:2">
      <c r="A10195" s="432"/>
      <c r="B10195" s="432"/>
    </row>
    <row r="10196" spans="1:2">
      <c r="A10196" s="432"/>
      <c r="B10196" s="432"/>
    </row>
    <row r="10197" spans="1:2">
      <c r="A10197" s="432"/>
      <c r="B10197" s="432"/>
    </row>
    <row r="10198" spans="1:2">
      <c r="A10198" s="432"/>
      <c r="B10198" s="432"/>
    </row>
    <row r="10199" spans="1:2">
      <c r="A10199" s="432"/>
      <c r="B10199" s="432"/>
    </row>
    <row r="10200" spans="1:2">
      <c r="A10200" s="432"/>
      <c r="B10200" s="432"/>
    </row>
    <row r="10201" spans="1:2">
      <c r="A10201" s="432"/>
      <c r="B10201" s="432"/>
    </row>
    <row r="10202" spans="1:2">
      <c r="A10202" s="432"/>
      <c r="B10202" s="432"/>
    </row>
    <row r="10203" spans="1:2">
      <c r="A10203" s="432"/>
      <c r="B10203" s="432"/>
    </row>
    <row r="10204" spans="1:2">
      <c r="A10204" s="432"/>
      <c r="B10204" s="432"/>
    </row>
    <row r="10205" spans="1:2">
      <c r="A10205" s="432"/>
      <c r="B10205" s="432"/>
    </row>
    <row r="10206" spans="1:2">
      <c r="A10206" s="432"/>
      <c r="B10206" s="432"/>
    </row>
    <row r="10207" spans="1:2">
      <c r="A10207" s="432"/>
      <c r="B10207" s="432"/>
    </row>
    <row r="10208" spans="1:2">
      <c r="A10208" s="432"/>
      <c r="B10208" s="432"/>
    </row>
    <row r="10209" spans="1:2">
      <c r="A10209" s="432"/>
      <c r="B10209" s="432"/>
    </row>
    <row r="10210" spans="1:2">
      <c r="A10210" s="432"/>
      <c r="B10210" s="432"/>
    </row>
    <row r="10211" spans="1:2">
      <c r="A10211" s="432"/>
      <c r="B10211" s="432"/>
    </row>
    <row r="10212" spans="1:2">
      <c r="A10212" s="432"/>
      <c r="B10212" s="432"/>
    </row>
    <row r="10213" spans="1:2">
      <c r="A10213" s="432"/>
      <c r="B10213" s="432"/>
    </row>
    <row r="10214" spans="1:2">
      <c r="A10214" s="432"/>
      <c r="B10214" s="432"/>
    </row>
    <row r="10215" spans="1:2">
      <c r="A10215" s="432"/>
      <c r="B10215" s="432"/>
    </row>
    <row r="10216" spans="1:2">
      <c r="A10216" s="432"/>
      <c r="B10216" s="432"/>
    </row>
    <row r="10217" spans="1:2">
      <c r="A10217" s="432"/>
      <c r="B10217" s="432"/>
    </row>
    <row r="10218" spans="1:2">
      <c r="A10218" s="432"/>
      <c r="B10218" s="432"/>
    </row>
    <row r="10219" spans="1:2">
      <c r="A10219" s="432"/>
      <c r="B10219" s="432"/>
    </row>
    <row r="10220" spans="1:2">
      <c r="A10220" s="432"/>
      <c r="B10220" s="432"/>
    </row>
    <row r="10221" spans="1:2">
      <c r="A10221" s="432"/>
      <c r="B10221" s="432"/>
    </row>
    <row r="10222" spans="1:2">
      <c r="A10222" s="432"/>
      <c r="B10222" s="432"/>
    </row>
    <row r="10223" spans="1:2">
      <c r="A10223" s="432"/>
      <c r="B10223" s="432"/>
    </row>
    <row r="10224" spans="1:2">
      <c r="A10224" s="432"/>
      <c r="B10224" s="432"/>
    </row>
    <row r="10225" spans="1:2">
      <c r="A10225" s="432"/>
      <c r="B10225" s="432"/>
    </row>
    <row r="10226" spans="1:2">
      <c r="A10226" s="432"/>
      <c r="B10226" s="432"/>
    </row>
    <row r="10227" spans="1:2">
      <c r="A10227" s="432"/>
      <c r="B10227" s="432"/>
    </row>
    <row r="10228" spans="1:2">
      <c r="A10228" s="432"/>
      <c r="B10228" s="432"/>
    </row>
    <row r="10229" spans="1:2">
      <c r="A10229" s="432"/>
      <c r="B10229" s="432"/>
    </row>
    <row r="10230" spans="1:2">
      <c r="A10230" s="432"/>
      <c r="B10230" s="432"/>
    </row>
    <row r="10231" spans="1:2">
      <c r="A10231" s="432"/>
      <c r="B10231" s="432"/>
    </row>
    <row r="10232" spans="1:2">
      <c r="A10232" s="432"/>
      <c r="B10232" s="432"/>
    </row>
    <row r="10233" spans="1:2">
      <c r="A10233" s="432"/>
      <c r="B10233" s="432"/>
    </row>
    <row r="10234" spans="1:2">
      <c r="A10234" s="432"/>
      <c r="B10234" s="432"/>
    </row>
    <row r="10235" spans="1:2">
      <c r="A10235" s="432"/>
      <c r="B10235" s="432"/>
    </row>
    <row r="10236" spans="1:2">
      <c r="A10236" s="432"/>
      <c r="B10236" s="432"/>
    </row>
    <row r="10237" spans="1:2">
      <c r="A10237" s="432"/>
      <c r="B10237" s="432"/>
    </row>
    <row r="10238" spans="1:2">
      <c r="A10238" s="432"/>
      <c r="B10238" s="432"/>
    </row>
    <row r="10239" spans="1:2">
      <c r="A10239" s="432"/>
      <c r="B10239" s="432"/>
    </row>
    <row r="10240" spans="1:2">
      <c r="A10240" s="432"/>
      <c r="B10240" s="432"/>
    </row>
    <row r="10241" spans="1:2">
      <c r="A10241" s="432"/>
      <c r="B10241" s="432"/>
    </row>
    <row r="10242" spans="1:2">
      <c r="A10242" s="432"/>
      <c r="B10242" s="432"/>
    </row>
    <row r="10243" spans="1:2">
      <c r="A10243" s="432"/>
      <c r="B10243" s="432"/>
    </row>
    <row r="10244" spans="1:2">
      <c r="A10244" s="432"/>
      <c r="B10244" s="432"/>
    </row>
    <row r="10245" spans="1:2">
      <c r="A10245" s="432"/>
      <c r="B10245" s="432"/>
    </row>
    <row r="10246" spans="1:2">
      <c r="A10246" s="432"/>
      <c r="B10246" s="432"/>
    </row>
    <row r="10247" spans="1:2">
      <c r="A10247" s="432"/>
      <c r="B10247" s="432"/>
    </row>
    <row r="10248" spans="1:2">
      <c r="A10248" s="432"/>
      <c r="B10248" s="432"/>
    </row>
    <row r="10249" spans="1:2">
      <c r="A10249" s="432"/>
      <c r="B10249" s="432"/>
    </row>
    <row r="10250" spans="1:2">
      <c r="A10250" s="432"/>
      <c r="B10250" s="432"/>
    </row>
    <row r="10251" spans="1:2">
      <c r="A10251" s="432"/>
      <c r="B10251" s="432"/>
    </row>
    <row r="10252" spans="1:2">
      <c r="A10252" s="432"/>
      <c r="B10252" s="432"/>
    </row>
    <row r="10253" spans="1:2">
      <c r="A10253" s="432"/>
      <c r="B10253" s="432"/>
    </row>
    <row r="10254" spans="1:2">
      <c r="A10254" s="432"/>
      <c r="B10254" s="432"/>
    </row>
    <row r="10255" spans="1:2">
      <c r="A10255" s="432"/>
      <c r="B10255" s="432"/>
    </row>
    <row r="10256" spans="1:2">
      <c r="A10256" s="432"/>
      <c r="B10256" s="432"/>
    </row>
    <row r="10257" spans="1:2">
      <c r="A10257" s="432"/>
      <c r="B10257" s="432"/>
    </row>
    <row r="10258" spans="1:2">
      <c r="A10258" s="432"/>
      <c r="B10258" s="432"/>
    </row>
    <row r="10259" spans="1:2">
      <c r="A10259" s="432"/>
      <c r="B10259" s="432"/>
    </row>
    <row r="10260" spans="1:2">
      <c r="A10260" s="432"/>
      <c r="B10260" s="432"/>
    </row>
    <row r="10261" spans="1:2">
      <c r="A10261" s="432"/>
      <c r="B10261" s="432"/>
    </row>
    <row r="10262" spans="1:2">
      <c r="A10262" s="432"/>
      <c r="B10262" s="432"/>
    </row>
    <row r="10263" spans="1:2">
      <c r="A10263" s="432"/>
      <c r="B10263" s="432"/>
    </row>
    <row r="10264" spans="1:2">
      <c r="A10264" s="432"/>
      <c r="B10264" s="432"/>
    </row>
    <row r="10265" spans="1:2">
      <c r="A10265" s="432"/>
      <c r="B10265" s="432"/>
    </row>
    <row r="10266" spans="1:2">
      <c r="A10266" s="432"/>
      <c r="B10266" s="432"/>
    </row>
    <row r="10267" spans="1:2">
      <c r="A10267" s="432"/>
      <c r="B10267" s="432"/>
    </row>
    <row r="10268" spans="1:2">
      <c r="A10268" s="432"/>
      <c r="B10268" s="432"/>
    </row>
    <row r="10269" spans="1:2">
      <c r="A10269" s="432"/>
      <c r="B10269" s="432"/>
    </row>
    <row r="10270" spans="1:2">
      <c r="A10270" s="432"/>
      <c r="B10270" s="432"/>
    </row>
    <row r="10271" spans="1:2">
      <c r="A10271" s="432"/>
      <c r="B10271" s="432"/>
    </row>
    <row r="10272" spans="1:2">
      <c r="A10272" s="432"/>
      <c r="B10272" s="432"/>
    </row>
    <row r="10273" spans="1:2">
      <c r="A10273" s="432"/>
      <c r="B10273" s="432"/>
    </row>
    <row r="10274" spans="1:2">
      <c r="A10274" s="432"/>
      <c r="B10274" s="432"/>
    </row>
    <row r="10275" spans="1:2">
      <c r="A10275" s="432"/>
      <c r="B10275" s="432"/>
    </row>
    <row r="10276" spans="1:2">
      <c r="A10276" s="432"/>
      <c r="B10276" s="432"/>
    </row>
    <row r="10277" spans="1:2">
      <c r="A10277" s="432"/>
      <c r="B10277" s="432"/>
    </row>
    <row r="10278" spans="1:2">
      <c r="A10278" s="432"/>
      <c r="B10278" s="432"/>
    </row>
    <row r="10279" spans="1:2">
      <c r="A10279" s="432"/>
      <c r="B10279" s="432"/>
    </row>
    <row r="10280" spans="1:2">
      <c r="A10280" s="432"/>
      <c r="B10280" s="432"/>
    </row>
    <row r="10281" spans="1:2">
      <c r="A10281" s="432"/>
      <c r="B10281" s="432"/>
    </row>
    <row r="10282" spans="1:2">
      <c r="A10282" s="432"/>
      <c r="B10282" s="432"/>
    </row>
    <row r="10283" spans="1:2">
      <c r="A10283" s="432"/>
      <c r="B10283" s="432"/>
    </row>
    <row r="10284" spans="1:2">
      <c r="A10284" s="432"/>
      <c r="B10284" s="432"/>
    </row>
    <row r="10285" spans="1:2">
      <c r="A10285" s="432"/>
      <c r="B10285" s="432"/>
    </row>
    <row r="10286" spans="1:2">
      <c r="A10286" s="432"/>
      <c r="B10286" s="432"/>
    </row>
    <row r="10287" spans="1:2">
      <c r="A10287" s="432"/>
      <c r="B10287" s="432"/>
    </row>
    <row r="10288" spans="1:2">
      <c r="A10288" s="432"/>
      <c r="B10288" s="432"/>
    </row>
    <row r="10289" spans="1:2">
      <c r="A10289" s="432"/>
      <c r="B10289" s="432"/>
    </row>
    <row r="10290" spans="1:2">
      <c r="A10290" s="432"/>
      <c r="B10290" s="432"/>
    </row>
    <row r="10291" spans="1:2">
      <c r="A10291" s="432"/>
      <c r="B10291" s="432"/>
    </row>
    <row r="10292" spans="1:2">
      <c r="A10292" s="432"/>
      <c r="B10292" s="432"/>
    </row>
    <row r="10293" spans="1:2">
      <c r="A10293" s="432"/>
      <c r="B10293" s="432"/>
    </row>
    <row r="10294" spans="1:2">
      <c r="A10294" s="432"/>
      <c r="B10294" s="432"/>
    </row>
    <row r="10295" spans="1:2">
      <c r="A10295" s="432"/>
      <c r="B10295" s="432"/>
    </row>
    <row r="10296" spans="1:2">
      <c r="A10296" s="432"/>
      <c r="B10296" s="432"/>
    </row>
    <row r="10297" spans="1:2">
      <c r="A10297" s="432"/>
      <c r="B10297" s="432"/>
    </row>
    <row r="10298" spans="1:2">
      <c r="A10298" s="432"/>
      <c r="B10298" s="432"/>
    </row>
    <row r="10299" spans="1:2">
      <c r="A10299" s="432"/>
      <c r="B10299" s="432"/>
    </row>
    <row r="10300" spans="1:2">
      <c r="A10300" s="432"/>
      <c r="B10300" s="432"/>
    </row>
    <row r="10301" spans="1:2">
      <c r="A10301" s="432"/>
      <c r="B10301" s="432"/>
    </row>
    <row r="10302" spans="1:2">
      <c r="A10302" s="432"/>
      <c r="B10302" s="432"/>
    </row>
    <row r="10303" spans="1:2">
      <c r="A10303" s="432"/>
      <c r="B10303" s="432"/>
    </row>
    <row r="10304" spans="1:2">
      <c r="A10304" s="432"/>
      <c r="B10304" s="432"/>
    </row>
    <row r="10305" spans="1:2">
      <c r="A10305" s="432"/>
      <c r="B10305" s="432"/>
    </row>
    <row r="10306" spans="1:2">
      <c r="A10306" s="432"/>
      <c r="B10306" s="432"/>
    </row>
    <row r="10307" spans="1:2">
      <c r="A10307" s="432"/>
      <c r="B10307" s="432"/>
    </row>
    <row r="10308" spans="1:2">
      <c r="A10308" s="432"/>
      <c r="B10308" s="432"/>
    </row>
    <row r="10309" spans="1:2">
      <c r="A10309" s="432"/>
      <c r="B10309" s="432"/>
    </row>
    <row r="10310" spans="1:2">
      <c r="A10310" s="432"/>
      <c r="B10310" s="432"/>
    </row>
    <row r="10311" spans="1:2">
      <c r="A10311" s="432"/>
      <c r="B10311" s="432"/>
    </row>
    <row r="10312" spans="1:2">
      <c r="A10312" s="432"/>
      <c r="B10312" s="432"/>
    </row>
    <row r="10313" spans="1:2">
      <c r="A10313" s="432"/>
      <c r="B10313" s="432"/>
    </row>
    <row r="10314" spans="1:2">
      <c r="A10314" s="432"/>
      <c r="B10314" s="432"/>
    </row>
    <row r="10315" spans="1:2">
      <c r="A10315" s="432"/>
      <c r="B10315" s="432"/>
    </row>
    <row r="10316" spans="1:2">
      <c r="A10316" s="432"/>
      <c r="B10316" s="432"/>
    </row>
    <row r="10317" spans="1:2">
      <c r="A10317" s="432"/>
      <c r="B10317" s="432"/>
    </row>
    <row r="10318" spans="1:2">
      <c r="A10318" s="432"/>
      <c r="B10318" s="432"/>
    </row>
    <row r="10319" spans="1:2">
      <c r="A10319" s="432"/>
      <c r="B10319" s="432"/>
    </row>
    <row r="10320" spans="1:2">
      <c r="A10320" s="432"/>
      <c r="B10320" s="432"/>
    </row>
    <row r="10321" spans="1:2">
      <c r="A10321" s="432"/>
      <c r="B10321" s="432"/>
    </row>
    <row r="10322" spans="1:2">
      <c r="A10322" s="432"/>
      <c r="B10322" s="432"/>
    </row>
    <row r="10323" spans="1:2">
      <c r="A10323" s="432"/>
      <c r="B10323" s="432"/>
    </row>
    <row r="10324" spans="1:2">
      <c r="A10324" s="432"/>
      <c r="B10324" s="432"/>
    </row>
    <row r="10325" spans="1:2">
      <c r="A10325" s="432"/>
      <c r="B10325" s="432"/>
    </row>
    <row r="10326" spans="1:2">
      <c r="A10326" s="432"/>
      <c r="B10326" s="432"/>
    </row>
    <row r="10327" spans="1:2">
      <c r="A10327" s="432"/>
      <c r="B10327" s="432"/>
    </row>
    <row r="10328" spans="1:2">
      <c r="A10328" s="432"/>
      <c r="B10328" s="432"/>
    </row>
    <row r="10329" spans="1:2">
      <c r="A10329" s="432"/>
      <c r="B10329" s="432"/>
    </row>
    <row r="10330" spans="1:2">
      <c r="A10330" s="432"/>
      <c r="B10330" s="432"/>
    </row>
    <row r="10331" spans="1:2">
      <c r="A10331" s="432"/>
      <c r="B10331" s="432"/>
    </row>
    <row r="10332" spans="1:2">
      <c r="A10332" s="432"/>
      <c r="B10332" s="432"/>
    </row>
    <row r="10333" spans="1:2">
      <c r="A10333" s="432"/>
      <c r="B10333" s="432"/>
    </row>
    <row r="10334" spans="1:2">
      <c r="A10334" s="432"/>
      <c r="B10334" s="432"/>
    </row>
    <row r="10335" spans="1:2">
      <c r="A10335" s="432"/>
      <c r="B10335" s="432"/>
    </row>
    <row r="10336" spans="1:2">
      <c r="A10336" s="432"/>
      <c r="B10336" s="432"/>
    </row>
    <row r="10337" spans="1:2">
      <c r="A10337" s="432"/>
      <c r="B10337" s="432"/>
    </row>
    <row r="10338" spans="1:2">
      <c r="A10338" s="432"/>
      <c r="B10338" s="432"/>
    </row>
    <row r="10339" spans="1:2">
      <c r="A10339" s="432"/>
      <c r="B10339" s="432"/>
    </row>
    <row r="10340" spans="1:2">
      <c r="A10340" s="432"/>
      <c r="B10340" s="432"/>
    </row>
    <row r="10341" spans="1:2">
      <c r="A10341" s="432"/>
      <c r="B10341" s="432"/>
    </row>
    <row r="10342" spans="1:2">
      <c r="A10342" s="432"/>
      <c r="B10342" s="432"/>
    </row>
    <row r="10343" spans="1:2">
      <c r="A10343" s="432"/>
      <c r="B10343" s="432"/>
    </row>
    <row r="10344" spans="1:2">
      <c r="A10344" s="432"/>
      <c r="B10344" s="432"/>
    </row>
    <row r="10345" spans="1:2">
      <c r="A10345" s="432"/>
      <c r="B10345" s="432"/>
    </row>
    <row r="10346" spans="1:2">
      <c r="A10346" s="432"/>
      <c r="B10346" s="432"/>
    </row>
    <row r="10347" spans="1:2">
      <c r="A10347" s="432"/>
      <c r="B10347" s="432"/>
    </row>
    <row r="10348" spans="1:2">
      <c r="A10348" s="432"/>
      <c r="B10348" s="432"/>
    </row>
    <row r="10349" spans="1:2">
      <c r="A10349" s="432"/>
      <c r="B10349" s="432"/>
    </row>
    <row r="10350" spans="1:2">
      <c r="A10350" s="432"/>
      <c r="B10350" s="432"/>
    </row>
    <row r="10351" spans="1:2">
      <c r="A10351" s="432"/>
      <c r="B10351" s="432"/>
    </row>
    <row r="10352" spans="1:2">
      <c r="A10352" s="432"/>
      <c r="B10352" s="432"/>
    </row>
    <row r="10353" spans="1:2">
      <c r="A10353" s="432"/>
      <c r="B10353" s="432"/>
    </row>
    <row r="10354" spans="1:2">
      <c r="A10354" s="432"/>
      <c r="B10354" s="432"/>
    </row>
    <row r="10355" spans="1:2">
      <c r="A10355" s="432"/>
      <c r="B10355" s="432"/>
    </row>
    <row r="10356" spans="1:2">
      <c r="A10356" s="432"/>
      <c r="B10356" s="432"/>
    </row>
    <row r="10357" spans="1:2">
      <c r="A10357" s="432"/>
      <c r="B10357" s="432"/>
    </row>
    <row r="10358" spans="1:2">
      <c r="A10358" s="432"/>
      <c r="B10358" s="432"/>
    </row>
    <row r="10359" spans="1:2">
      <c r="A10359" s="432"/>
      <c r="B10359" s="432"/>
    </row>
    <row r="10360" spans="1:2">
      <c r="A10360" s="432"/>
      <c r="B10360" s="432"/>
    </row>
    <row r="10361" spans="1:2">
      <c r="A10361" s="432"/>
      <c r="B10361" s="432"/>
    </row>
    <row r="10362" spans="1:2">
      <c r="A10362" s="432"/>
      <c r="B10362" s="432"/>
    </row>
    <row r="10363" spans="1:2">
      <c r="A10363" s="432"/>
      <c r="B10363" s="432"/>
    </row>
    <row r="10364" spans="1:2">
      <c r="A10364" s="432"/>
      <c r="B10364" s="432"/>
    </row>
    <row r="10365" spans="1:2">
      <c r="A10365" s="432"/>
      <c r="B10365" s="432"/>
    </row>
    <row r="10366" spans="1:2">
      <c r="A10366" s="432"/>
      <c r="B10366" s="432"/>
    </row>
    <row r="10367" spans="1:2">
      <c r="A10367" s="432"/>
      <c r="B10367" s="432"/>
    </row>
    <row r="10368" spans="1:2">
      <c r="A10368" s="432"/>
      <c r="B10368" s="432"/>
    </row>
    <row r="10369" spans="1:2">
      <c r="A10369" s="432"/>
      <c r="B10369" s="432"/>
    </row>
    <row r="10370" spans="1:2">
      <c r="A10370" s="432"/>
      <c r="B10370" s="432"/>
    </row>
    <row r="10371" spans="1:2">
      <c r="A10371" s="432"/>
      <c r="B10371" s="432"/>
    </row>
    <row r="10372" spans="1:2">
      <c r="A10372" s="432"/>
      <c r="B10372" s="432"/>
    </row>
    <row r="10373" spans="1:2">
      <c r="A10373" s="432"/>
      <c r="B10373" s="432"/>
    </row>
    <row r="10374" spans="1:2">
      <c r="A10374" s="432"/>
      <c r="B10374" s="432"/>
    </row>
    <row r="10375" spans="1:2">
      <c r="A10375" s="432"/>
      <c r="B10375" s="432"/>
    </row>
    <row r="10376" spans="1:2">
      <c r="A10376" s="432"/>
      <c r="B10376" s="432"/>
    </row>
    <row r="10377" spans="1:2">
      <c r="A10377" s="432"/>
      <c r="B10377" s="432"/>
    </row>
    <row r="10378" spans="1:2">
      <c r="A10378" s="432"/>
      <c r="B10378" s="432"/>
    </row>
    <row r="10379" spans="1:2">
      <c r="A10379" s="432"/>
      <c r="B10379" s="432"/>
    </row>
    <row r="10380" spans="1:2">
      <c r="A10380" s="432"/>
      <c r="B10380" s="432"/>
    </row>
    <row r="10381" spans="1:2">
      <c r="A10381" s="432"/>
      <c r="B10381" s="432"/>
    </row>
    <row r="10382" spans="1:2">
      <c r="A10382" s="432"/>
      <c r="B10382" s="432"/>
    </row>
    <row r="10383" spans="1:2">
      <c r="A10383" s="432"/>
      <c r="B10383" s="432"/>
    </row>
    <row r="10384" spans="1:2">
      <c r="A10384" s="432"/>
      <c r="B10384" s="432"/>
    </row>
    <row r="10385" spans="1:2">
      <c r="A10385" s="432"/>
      <c r="B10385" s="432"/>
    </row>
    <row r="10386" spans="1:2">
      <c r="A10386" s="432"/>
      <c r="B10386" s="432"/>
    </row>
    <row r="10387" spans="1:2">
      <c r="A10387" s="432"/>
      <c r="B10387" s="432"/>
    </row>
    <row r="10388" spans="1:2">
      <c r="A10388" s="432"/>
      <c r="B10388" s="432"/>
    </row>
    <row r="10389" spans="1:2">
      <c r="A10389" s="432"/>
      <c r="B10389" s="432"/>
    </row>
    <row r="10390" spans="1:2">
      <c r="A10390" s="432"/>
      <c r="B10390" s="432"/>
    </row>
    <row r="10391" spans="1:2">
      <c r="A10391" s="432"/>
      <c r="B10391" s="432"/>
    </row>
    <row r="10392" spans="1:2">
      <c r="A10392" s="432"/>
      <c r="B10392" s="432"/>
    </row>
    <row r="10393" spans="1:2">
      <c r="A10393" s="432"/>
      <c r="B10393" s="432"/>
    </row>
    <row r="10394" spans="1:2">
      <c r="A10394" s="432"/>
      <c r="B10394" s="432"/>
    </row>
    <row r="10395" spans="1:2">
      <c r="A10395" s="432"/>
      <c r="B10395" s="432"/>
    </row>
    <row r="10396" spans="1:2">
      <c r="A10396" s="432"/>
      <c r="B10396" s="432"/>
    </row>
    <row r="10397" spans="1:2">
      <c r="A10397" s="432"/>
      <c r="B10397" s="432"/>
    </row>
    <row r="10398" spans="1:2">
      <c r="A10398" s="432"/>
      <c r="B10398" s="432"/>
    </row>
    <row r="10399" spans="1:2">
      <c r="A10399" s="432"/>
      <c r="B10399" s="432"/>
    </row>
    <row r="10400" spans="1:2">
      <c r="A10400" s="432"/>
      <c r="B10400" s="432"/>
    </row>
    <row r="10401" spans="1:2">
      <c r="A10401" s="432"/>
      <c r="B10401" s="432"/>
    </row>
    <row r="10402" spans="1:2">
      <c r="A10402" s="432"/>
      <c r="B10402" s="432"/>
    </row>
    <row r="10403" spans="1:2">
      <c r="A10403" s="432"/>
      <c r="B10403" s="432"/>
    </row>
    <row r="10404" spans="1:2">
      <c r="A10404" s="432"/>
      <c r="B10404" s="432"/>
    </row>
    <row r="10405" spans="1:2">
      <c r="A10405" s="432"/>
      <c r="B10405" s="432"/>
    </row>
    <row r="10406" spans="1:2">
      <c r="A10406" s="432"/>
      <c r="B10406" s="432"/>
    </row>
    <row r="10407" spans="1:2">
      <c r="A10407" s="432"/>
      <c r="B10407" s="432"/>
    </row>
    <row r="10408" spans="1:2">
      <c r="A10408" s="432"/>
      <c r="B10408" s="432"/>
    </row>
    <row r="10409" spans="1:2">
      <c r="A10409" s="432"/>
      <c r="B10409" s="432"/>
    </row>
    <row r="10410" spans="1:2">
      <c r="A10410" s="432"/>
      <c r="B10410" s="432"/>
    </row>
    <row r="10411" spans="1:2">
      <c r="A10411" s="432"/>
      <c r="B10411" s="432"/>
    </row>
    <row r="10412" spans="1:2">
      <c r="A10412" s="432"/>
      <c r="B10412" s="432"/>
    </row>
    <row r="10413" spans="1:2">
      <c r="A10413" s="432"/>
      <c r="B10413" s="432"/>
    </row>
    <row r="10414" spans="1:2">
      <c r="A10414" s="432"/>
      <c r="B10414" s="432"/>
    </row>
    <row r="10415" spans="1:2">
      <c r="A10415" s="432"/>
      <c r="B10415" s="432"/>
    </row>
    <row r="10416" spans="1:2">
      <c r="A10416" s="432"/>
      <c r="B10416" s="432"/>
    </row>
    <row r="10417" spans="1:2">
      <c r="A10417" s="432"/>
      <c r="B10417" s="432"/>
    </row>
    <row r="10418" spans="1:2">
      <c r="A10418" s="432"/>
      <c r="B10418" s="432"/>
    </row>
    <row r="10419" spans="1:2">
      <c r="A10419" s="432"/>
      <c r="B10419" s="432"/>
    </row>
    <row r="10420" spans="1:2">
      <c r="A10420" s="432"/>
      <c r="B10420" s="432"/>
    </row>
    <row r="10421" spans="1:2">
      <c r="A10421" s="432"/>
      <c r="B10421" s="432"/>
    </row>
    <row r="10422" spans="1:2">
      <c r="A10422" s="432"/>
      <c r="B10422" s="432"/>
    </row>
    <row r="10423" spans="1:2">
      <c r="A10423" s="432"/>
      <c r="B10423" s="432"/>
    </row>
    <row r="10424" spans="1:2">
      <c r="A10424" s="432"/>
      <c r="B10424" s="432"/>
    </row>
    <row r="10425" spans="1:2">
      <c r="A10425" s="432"/>
      <c r="B10425" s="432"/>
    </row>
    <row r="10426" spans="1:2">
      <c r="A10426" s="432"/>
      <c r="B10426" s="432"/>
    </row>
    <row r="10427" spans="1:2">
      <c r="A10427" s="432"/>
      <c r="B10427" s="432"/>
    </row>
    <row r="10428" spans="1:2">
      <c r="A10428" s="432"/>
      <c r="B10428" s="432"/>
    </row>
    <row r="10429" spans="1:2">
      <c r="A10429" s="432"/>
      <c r="B10429" s="432"/>
    </row>
    <row r="10430" spans="1:2">
      <c r="A10430" s="432"/>
      <c r="B10430" s="432"/>
    </row>
    <row r="10431" spans="1:2">
      <c r="A10431" s="432"/>
      <c r="B10431" s="432"/>
    </row>
    <row r="10432" spans="1:2">
      <c r="A10432" s="432"/>
      <c r="B10432" s="432"/>
    </row>
    <row r="10433" spans="1:2">
      <c r="A10433" s="432"/>
      <c r="B10433" s="432"/>
    </row>
    <row r="10434" spans="1:2">
      <c r="A10434" s="432"/>
      <c r="B10434" s="432"/>
    </row>
    <row r="10435" spans="1:2">
      <c r="A10435" s="432"/>
      <c r="B10435" s="432"/>
    </row>
    <row r="10436" spans="1:2">
      <c r="A10436" s="432"/>
      <c r="B10436" s="432"/>
    </row>
    <row r="10437" spans="1:2">
      <c r="A10437" s="432"/>
      <c r="B10437" s="432"/>
    </row>
    <row r="10438" spans="1:2">
      <c r="A10438" s="432"/>
      <c r="B10438" s="432"/>
    </row>
    <row r="10439" spans="1:2">
      <c r="A10439" s="432"/>
      <c r="B10439" s="432"/>
    </row>
    <row r="10440" spans="1:2">
      <c r="A10440" s="432"/>
      <c r="B10440" s="432"/>
    </row>
    <row r="10441" spans="1:2">
      <c r="A10441" s="432"/>
      <c r="B10441" s="432"/>
    </row>
    <row r="10442" spans="1:2">
      <c r="A10442" s="432"/>
      <c r="B10442" s="432"/>
    </row>
    <row r="10443" spans="1:2">
      <c r="A10443" s="432"/>
      <c r="B10443" s="432"/>
    </row>
    <row r="10444" spans="1:2">
      <c r="A10444" s="432"/>
      <c r="B10444" s="432"/>
    </row>
    <row r="10445" spans="1:2">
      <c r="A10445" s="432"/>
      <c r="B10445" s="432"/>
    </row>
    <row r="10446" spans="1:2">
      <c r="A10446" s="432"/>
      <c r="B10446" s="432"/>
    </row>
    <row r="10447" spans="1:2">
      <c r="A10447" s="432"/>
      <c r="B10447" s="432"/>
    </row>
    <row r="10448" spans="1:2">
      <c r="A10448" s="432"/>
      <c r="B10448" s="432"/>
    </row>
    <row r="10449" spans="1:2">
      <c r="A10449" s="432"/>
      <c r="B10449" s="432"/>
    </row>
    <row r="10450" spans="1:2">
      <c r="A10450" s="432"/>
      <c r="B10450" s="432"/>
    </row>
    <row r="10451" spans="1:2">
      <c r="A10451" s="432"/>
      <c r="B10451" s="432"/>
    </row>
    <row r="10452" spans="1:2">
      <c r="A10452" s="432"/>
      <c r="B10452" s="432"/>
    </row>
    <row r="10453" spans="1:2">
      <c r="A10453" s="432"/>
      <c r="B10453" s="432"/>
    </row>
    <row r="10454" spans="1:2">
      <c r="A10454" s="432"/>
      <c r="B10454" s="432"/>
    </row>
    <row r="10455" spans="1:2">
      <c r="A10455" s="432"/>
      <c r="B10455" s="432"/>
    </row>
    <row r="10456" spans="1:2">
      <c r="A10456" s="432"/>
      <c r="B10456" s="432"/>
    </row>
    <row r="10457" spans="1:2">
      <c r="A10457" s="432"/>
      <c r="B10457" s="432"/>
    </row>
    <row r="10458" spans="1:2">
      <c r="A10458" s="432"/>
      <c r="B10458" s="432"/>
    </row>
    <row r="10459" spans="1:2">
      <c r="A10459" s="432"/>
      <c r="B10459" s="432"/>
    </row>
    <row r="10460" spans="1:2">
      <c r="A10460" s="432"/>
      <c r="B10460" s="432"/>
    </row>
    <row r="10461" spans="1:2">
      <c r="A10461" s="432"/>
      <c r="B10461" s="432"/>
    </row>
    <row r="10462" spans="1:2">
      <c r="A10462" s="432"/>
      <c r="B10462" s="432"/>
    </row>
    <row r="10463" spans="1:2">
      <c r="A10463" s="432"/>
      <c r="B10463" s="432"/>
    </row>
    <row r="10464" spans="1:2">
      <c r="A10464" s="432"/>
      <c r="B10464" s="432"/>
    </row>
    <row r="10465" spans="1:2">
      <c r="A10465" s="432"/>
      <c r="B10465" s="432"/>
    </row>
    <row r="10466" spans="1:2">
      <c r="A10466" s="432"/>
      <c r="B10466" s="432"/>
    </row>
    <row r="10467" spans="1:2">
      <c r="A10467" s="432"/>
      <c r="B10467" s="432"/>
    </row>
    <row r="10468" spans="1:2">
      <c r="A10468" s="432"/>
      <c r="B10468" s="432"/>
    </row>
    <row r="10469" spans="1:2">
      <c r="A10469" s="432"/>
      <c r="B10469" s="432"/>
    </row>
    <row r="10470" spans="1:2">
      <c r="A10470" s="432"/>
      <c r="B10470" s="432"/>
    </row>
    <row r="10471" spans="1:2">
      <c r="A10471" s="432"/>
      <c r="B10471" s="432"/>
    </row>
    <row r="10472" spans="1:2">
      <c r="A10472" s="432"/>
      <c r="B10472" s="432"/>
    </row>
    <row r="10473" spans="1:2">
      <c r="A10473" s="432"/>
      <c r="B10473" s="432"/>
    </row>
    <row r="10474" spans="1:2">
      <c r="A10474" s="432"/>
      <c r="B10474" s="432"/>
    </row>
    <row r="10475" spans="1:2">
      <c r="A10475" s="432"/>
      <c r="B10475" s="432"/>
    </row>
    <row r="10476" spans="1:2">
      <c r="A10476" s="432"/>
      <c r="B10476" s="432"/>
    </row>
    <row r="10477" spans="1:2">
      <c r="A10477" s="432"/>
      <c r="B10477" s="432"/>
    </row>
    <row r="10478" spans="1:2">
      <c r="A10478" s="432"/>
      <c r="B10478" s="432"/>
    </row>
    <row r="10479" spans="1:2">
      <c r="A10479" s="432"/>
      <c r="B10479" s="432"/>
    </row>
    <row r="10480" spans="1:2">
      <c r="A10480" s="432"/>
      <c r="B10480" s="432"/>
    </row>
    <row r="10481" spans="1:2">
      <c r="A10481" s="432"/>
      <c r="B10481" s="432"/>
    </row>
    <row r="10482" spans="1:2">
      <c r="A10482" s="432"/>
      <c r="B10482" s="432"/>
    </row>
    <row r="10483" spans="1:2">
      <c r="A10483" s="432"/>
      <c r="B10483" s="432"/>
    </row>
    <row r="10484" spans="1:2">
      <c r="A10484" s="432"/>
      <c r="B10484" s="432"/>
    </row>
    <row r="10485" spans="1:2">
      <c r="A10485" s="432"/>
      <c r="B10485" s="432"/>
    </row>
    <row r="10486" spans="1:2">
      <c r="A10486" s="432"/>
      <c r="B10486" s="432"/>
    </row>
    <row r="10487" spans="1:2">
      <c r="A10487" s="432"/>
      <c r="B10487" s="432"/>
    </row>
    <row r="10488" spans="1:2">
      <c r="A10488" s="432"/>
      <c r="B10488" s="432"/>
    </row>
    <row r="10489" spans="1:2">
      <c r="A10489" s="432"/>
      <c r="B10489" s="432"/>
    </row>
    <row r="10490" spans="1:2">
      <c r="A10490" s="432"/>
      <c r="B10490" s="432"/>
    </row>
    <row r="10491" spans="1:2">
      <c r="A10491" s="432"/>
      <c r="B10491" s="432"/>
    </row>
    <row r="10492" spans="1:2">
      <c r="A10492" s="432"/>
      <c r="B10492" s="432"/>
    </row>
    <row r="10493" spans="1:2">
      <c r="A10493" s="432"/>
      <c r="B10493" s="432"/>
    </row>
    <row r="10494" spans="1:2">
      <c r="A10494" s="432"/>
      <c r="B10494" s="432"/>
    </row>
    <row r="10495" spans="1:2">
      <c r="A10495" s="432"/>
      <c r="B10495" s="432"/>
    </row>
    <row r="10496" spans="1:2">
      <c r="A10496" s="432"/>
      <c r="B10496" s="432"/>
    </row>
    <row r="10497" spans="1:2">
      <c r="A10497" s="432"/>
      <c r="B10497" s="432"/>
    </row>
    <row r="10498" spans="1:2">
      <c r="A10498" s="432"/>
      <c r="B10498" s="432"/>
    </row>
    <row r="10499" spans="1:2">
      <c r="A10499" s="432"/>
      <c r="B10499" s="432"/>
    </row>
    <row r="10500" spans="1:2">
      <c r="A10500" s="432"/>
      <c r="B10500" s="432"/>
    </row>
    <row r="10501" spans="1:2">
      <c r="A10501" s="432"/>
      <c r="B10501" s="432"/>
    </row>
    <row r="10502" spans="1:2">
      <c r="A10502" s="432"/>
      <c r="B10502" s="432"/>
    </row>
    <row r="10503" spans="1:2">
      <c r="A10503" s="432"/>
      <c r="B10503" s="432"/>
    </row>
    <row r="10504" spans="1:2">
      <c r="A10504" s="432"/>
      <c r="B10504" s="432"/>
    </row>
    <row r="10505" spans="1:2">
      <c r="A10505" s="432"/>
      <c r="B10505" s="432"/>
    </row>
    <row r="10506" spans="1:2">
      <c r="A10506" s="432"/>
      <c r="B10506" s="432"/>
    </row>
    <row r="10507" spans="1:2">
      <c r="A10507" s="432"/>
      <c r="B10507" s="432"/>
    </row>
    <row r="10508" spans="1:2">
      <c r="A10508" s="432"/>
      <c r="B10508" s="432"/>
    </row>
    <row r="10509" spans="1:2">
      <c r="A10509" s="432"/>
      <c r="B10509" s="432"/>
    </row>
    <row r="10510" spans="1:2">
      <c r="A10510" s="432"/>
      <c r="B10510" s="432"/>
    </row>
    <row r="10511" spans="1:2">
      <c r="A10511" s="432"/>
      <c r="B10511" s="432"/>
    </row>
    <row r="10512" spans="1:2">
      <c r="A10512" s="432"/>
      <c r="B10512" s="432"/>
    </row>
    <row r="10513" spans="1:2">
      <c r="A10513" s="432"/>
      <c r="B10513" s="432"/>
    </row>
    <row r="10514" spans="1:2">
      <c r="A10514" s="432"/>
      <c r="B10514" s="432"/>
    </row>
    <row r="10515" spans="1:2">
      <c r="A10515" s="432"/>
      <c r="B10515" s="432"/>
    </row>
    <row r="10516" spans="1:2">
      <c r="A10516" s="432"/>
      <c r="B10516" s="432"/>
    </row>
    <row r="10517" spans="1:2">
      <c r="A10517" s="432"/>
      <c r="B10517" s="432"/>
    </row>
    <row r="10518" spans="1:2">
      <c r="A10518" s="432"/>
      <c r="B10518" s="432"/>
    </row>
    <row r="10519" spans="1:2">
      <c r="A10519" s="432"/>
      <c r="B10519" s="432"/>
    </row>
    <row r="10520" spans="1:2">
      <c r="A10520" s="432"/>
      <c r="B10520" s="432"/>
    </row>
    <row r="10521" spans="1:2">
      <c r="A10521" s="432"/>
      <c r="B10521" s="432"/>
    </row>
    <row r="10522" spans="1:2">
      <c r="A10522" s="432"/>
      <c r="B10522" s="432"/>
    </row>
    <row r="10523" spans="1:2">
      <c r="A10523" s="432"/>
      <c r="B10523" s="432"/>
    </row>
    <row r="10524" spans="1:2">
      <c r="A10524" s="432"/>
      <c r="B10524" s="432"/>
    </row>
    <row r="10525" spans="1:2">
      <c r="A10525" s="432"/>
      <c r="B10525" s="432"/>
    </row>
    <row r="10526" spans="1:2">
      <c r="A10526" s="432"/>
      <c r="B10526" s="432"/>
    </row>
    <row r="10527" spans="1:2">
      <c r="A10527" s="432"/>
      <c r="B10527" s="432"/>
    </row>
    <row r="10528" spans="1:2">
      <c r="A10528" s="432"/>
      <c r="B10528" s="432"/>
    </row>
    <row r="10529" spans="1:2">
      <c r="A10529" s="432"/>
      <c r="B10529" s="432"/>
    </row>
    <row r="10530" spans="1:2">
      <c r="A10530" s="432"/>
      <c r="B10530" s="432"/>
    </row>
    <row r="10531" spans="1:2">
      <c r="A10531" s="432"/>
      <c r="B10531" s="432"/>
    </row>
    <row r="10532" spans="1:2">
      <c r="A10532" s="432"/>
      <c r="B10532" s="432"/>
    </row>
    <row r="10533" spans="1:2">
      <c r="A10533" s="432"/>
      <c r="B10533" s="432"/>
    </row>
    <row r="10534" spans="1:2">
      <c r="A10534" s="432"/>
      <c r="B10534" s="432"/>
    </row>
    <row r="10535" spans="1:2">
      <c r="A10535" s="432"/>
      <c r="B10535" s="432"/>
    </row>
    <row r="10536" spans="1:2">
      <c r="A10536" s="432"/>
      <c r="B10536" s="432"/>
    </row>
    <row r="10537" spans="1:2">
      <c r="A10537" s="432"/>
      <c r="B10537" s="432"/>
    </row>
    <row r="10538" spans="1:2">
      <c r="A10538" s="432"/>
      <c r="B10538" s="432"/>
    </row>
    <row r="10539" spans="1:2">
      <c r="A10539" s="432"/>
      <c r="B10539" s="432"/>
    </row>
    <row r="10540" spans="1:2">
      <c r="A10540" s="432"/>
      <c r="B10540" s="432"/>
    </row>
    <row r="10541" spans="1:2">
      <c r="A10541" s="432"/>
      <c r="B10541" s="432"/>
    </row>
    <row r="10542" spans="1:2">
      <c r="A10542" s="432"/>
      <c r="B10542" s="432"/>
    </row>
    <row r="10543" spans="1:2">
      <c r="A10543" s="432"/>
      <c r="B10543" s="432"/>
    </row>
    <row r="10544" spans="1:2">
      <c r="A10544" s="432"/>
      <c r="B10544" s="432"/>
    </row>
    <row r="10545" spans="1:2">
      <c r="A10545" s="432"/>
      <c r="B10545" s="432"/>
    </row>
    <row r="10546" spans="1:2">
      <c r="A10546" s="432"/>
      <c r="B10546" s="432"/>
    </row>
    <row r="10547" spans="1:2">
      <c r="A10547" s="432"/>
      <c r="B10547" s="432"/>
    </row>
    <row r="10548" spans="1:2">
      <c r="A10548" s="432"/>
      <c r="B10548" s="432"/>
    </row>
    <row r="10549" spans="1:2">
      <c r="A10549" s="432"/>
      <c r="B10549" s="432"/>
    </row>
    <row r="10550" spans="1:2">
      <c r="A10550" s="432"/>
      <c r="B10550" s="432"/>
    </row>
    <row r="10551" spans="1:2">
      <c r="A10551" s="432"/>
      <c r="B10551" s="432"/>
    </row>
    <row r="10552" spans="1:2">
      <c r="A10552" s="432"/>
      <c r="B10552" s="432"/>
    </row>
    <row r="10553" spans="1:2">
      <c r="A10553" s="432"/>
      <c r="B10553" s="432"/>
    </row>
    <row r="10554" spans="1:2">
      <c r="A10554" s="432"/>
      <c r="B10554" s="432"/>
    </row>
    <row r="10555" spans="1:2">
      <c r="A10555" s="432"/>
      <c r="B10555" s="432"/>
    </row>
    <row r="10556" spans="1:2">
      <c r="A10556" s="432"/>
      <c r="B10556" s="432"/>
    </row>
    <row r="10557" spans="1:2">
      <c r="A10557" s="432"/>
      <c r="B10557" s="432"/>
    </row>
    <row r="10558" spans="1:2">
      <c r="A10558" s="432"/>
      <c r="B10558" s="432"/>
    </row>
    <row r="10559" spans="1:2">
      <c r="A10559" s="432"/>
      <c r="B10559" s="432"/>
    </row>
    <row r="10560" spans="1:2">
      <c r="A10560" s="432"/>
      <c r="B10560" s="432"/>
    </row>
    <row r="10561" spans="1:2">
      <c r="A10561" s="432"/>
      <c r="B10561" s="432"/>
    </row>
    <row r="10562" spans="1:2">
      <c r="A10562" s="432"/>
      <c r="B10562" s="432"/>
    </row>
    <row r="10563" spans="1:2">
      <c r="A10563" s="432"/>
      <c r="B10563" s="432"/>
    </row>
    <row r="10564" spans="1:2">
      <c r="A10564" s="432"/>
      <c r="B10564" s="432"/>
    </row>
    <row r="10565" spans="1:2">
      <c r="A10565" s="432"/>
      <c r="B10565" s="432"/>
    </row>
    <row r="10566" spans="1:2">
      <c r="A10566" s="432"/>
      <c r="B10566" s="432"/>
    </row>
    <row r="10567" spans="1:2">
      <c r="A10567" s="432"/>
      <c r="B10567" s="432"/>
    </row>
    <row r="10568" spans="1:2">
      <c r="A10568" s="432"/>
      <c r="B10568" s="432"/>
    </row>
    <row r="10569" spans="1:2">
      <c r="A10569" s="432"/>
      <c r="B10569" s="432"/>
    </row>
    <row r="10570" spans="1:2">
      <c r="A10570" s="432"/>
      <c r="B10570" s="432"/>
    </row>
    <row r="10571" spans="1:2">
      <c r="A10571" s="432"/>
      <c r="B10571" s="432"/>
    </row>
    <row r="10572" spans="1:2">
      <c r="A10572" s="432"/>
      <c r="B10572" s="432"/>
    </row>
    <row r="10573" spans="1:2">
      <c r="A10573" s="432"/>
      <c r="B10573" s="432"/>
    </row>
    <row r="10574" spans="1:2">
      <c r="A10574" s="432"/>
      <c r="B10574" s="432"/>
    </row>
    <row r="10575" spans="1:2">
      <c r="A10575" s="432"/>
      <c r="B10575" s="432"/>
    </row>
    <row r="10576" spans="1:2">
      <c r="A10576" s="432"/>
      <c r="B10576" s="432"/>
    </row>
    <row r="10577" spans="1:2">
      <c r="A10577" s="432"/>
      <c r="B10577" s="432"/>
    </row>
    <row r="10578" spans="1:2">
      <c r="A10578" s="432"/>
      <c r="B10578" s="432"/>
    </row>
    <row r="10579" spans="1:2">
      <c r="A10579" s="432"/>
      <c r="B10579" s="432"/>
    </row>
    <row r="10580" spans="1:2">
      <c r="A10580" s="432"/>
      <c r="B10580" s="432"/>
    </row>
    <row r="10581" spans="1:2">
      <c r="A10581" s="432"/>
      <c r="B10581" s="432"/>
    </row>
    <row r="10582" spans="1:2">
      <c r="A10582" s="432"/>
      <c r="B10582" s="432"/>
    </row>
    <row r="10583" spans="1:2">
      <c r="A10583" s="432"/>
      <c r="B10583" s="432"/>
    </row>
    <row r="10584" spans="1:2">
      <c r="A10584" s="432"/>
      <c r="B10584" s="432"/>
    </row>
    <row r="10585" spans="1:2">
      <c r="A10585" s="432"/>
      <c r="B10585" s="432"/>
    </row>
    <row r="10586" spans="1:2">
      <c r="A10586" s="432"/>
      <c r="B10586" s="432"/>
    </row>
    <row r="10587" spans="1:2">
      <c r="A10587" s="432"/>
      <c r="B10587" s="432"/>
    </row>
    <row r="10588" spans="1:2">
      <c r="A10588" s="432"/>
      <c r="B10588" s="432"/>
    </row>
    <row r="10589" spans="1:2">
      <c r="A10589" s="432"/>
      <c r="B10589" s="432"/>
    </row>
    <row r="10590" spans="1:2">
      <c r="A10590" s="432"/>
      <c r="B10590" s="432"/>
    </row>
    <row r="10591" spans="1:2">
      <c r="A10591" s="432"/>
      <c r="B10591" s="432"/>
    </row>
    <row r="10592" spans="1:2">
      <c r="A10592" s="432"/>
      <c r="B10592" s="432"/>
    </row>
    <row r="10593" spans="1:2">
      <c r="A10593" s="432"/>
      <c r="B10593" s="432"/>
    </row>
    <row r="10594" spans="1:2">
      <c r="A10594" s="432"/>
      <c r="B10594" s="432"/>
    </row>
    <row r="10595" spans="1:2">
      <c r="A10595" s="432"/>
      <c r="B10595" s="432"/>
    </row>
    <row r="10596" spans="1:2">
      <c r="A10596" s="432"/>
      <c r="B10596" s="432"/>
    </row>
    <row r="10597" spans="1:2">
      <c r="A10597" s="432"/>
      <c r="B10597" s="432"/>
    </row>
    <row r="10598" spans="1:2">
      <c r="A10598" s="432"/>
      <c r="B10598" s="432"/>
    </row>
    <row r="10599" spans="1:2">
      <c r="A10599" s="432"/>
      <c r="B10599" s="432"/>
    </row>
    <row r="10600" spans="1:2">
      <c r="A10600" s="432"/>
      <c r="B10600" s="432"/>
    </row>
    <row r="10601" spans="1:2">
      <c r="A10601" s="432"/>
      <c r="B10601" s="432"/>
    </row>
    <row r="10602" spans="1:2">
      <c r="A10602" s="432"/>
      <c r="B10602" s="432"/>
    </row>
    <row r="10603" spans="1:2">
      <c r="A10603" s="432"/>
      <c r="B10603" s="432"/>
    </row>
    <row r="10604" spans="1:2">
      <c r="A10604" s="432"/>
      <c r="B10604" s="432"/>
    </row>
    <row r="10605" spans="1:2">
      <c r="A10605" s="432"/>
      <c r="B10605" s="432"/>
    </row>
    <row r="10606" spans="1:2">
      <c r="A10606" s="432"/>
      <c r="B10606" s="432"/>
    </row>
    <row r="10607" spans="1:2">
      <c r="A10607" s="432"/>
      <c r="B10607" s="432"/>
    </row>
    <row r="10608" spans="1:2">
      <c r="A10608" s="432"/>
      <c r="B10608" s="432"/>
    </row>
    <row r="10609" spans="1:2">
      <c r="A10609" s="432"/>
      <c r="B10609" s="432"/>
    </row>
    <row r="10610" spans="1:2">
      <c r="A10610" s="432"/>
      <c r="B10610" s="432"/>
    </row>
    <row r="10611" spans="1:2">
      <c r="A10611" s="432"/>
      <c r="B10611" s="432"/>
    </row>
    <row r="10612" spans="1:2">
      <c r="A10612" s="432"/>
      <c r="B10612" s="432"/>
    </row>
    <row r="10613" spans="1:2">
      <c r="A10613" s="432"/>
      <c r="B10613" s="432"/>
    </row>
    <row r="10614" spans="1:2">
      <c r="A10614" s="432"/>
      <c r="B10614" s="432"/>
    </row>
    <row r="10615" spans="1:2">
      <c r="A10615" s="432"/>
      <c r="B10615" s="432"/>
    </row>
    <row r="10616" spans="1:2">
      <c r="A10616" s="432"/>
      <c r="B10616" s="432"/>
    </row>
    <row r="10617" spans="1:2">
      <c r="A10617" s="432"/>
      <c r="B10617" s="432"/>
    </row>
    <row r="10618" spans="1:2">
      <c r="A10618" s="432"/>
      <c r="B10618" s="432"/>
    </row>
    <row r="10619" spans="1:2">
      <c r="A10619" s="432"/>
      <c r="B10619" s="432"/>
    </row>
    <row r="10620" spans="1:2">
      <c r="A10620" s="432"/>
      <c r="B10620" s="432"/>
    </row>
    <row r="10621" spans="1:2">
      <c r="A10621" s="432"/>
      <c r="B10621" s="432"/>
    </row>
    <row r="10622" spans="1:2">
      <c r="A10622" s="432"/>
      <c r="B10622" s="432"/>
    </row>
    <row r="10623" spans="1:2">
      <c r="A10623" s="432"/>
      <c r="B10623" s="432"/>
    </row>
    <row r="10624" spans="1:2">
      <c r="A10624" s="432"/>
      <c r="B10624" s="432"/>
    </row>
    <row r="10625" spans="1:2">
      <c r="A10625" s="432"/>
      <c r="B10625" s="432"/>
    </row>
    <row r="10626" spans="1:2">
      <c r="A10626" s="432"/>
      <c r="B10626" s="432"/>
    </row>
    <row r="10627" spans="1:2">
      <c r="A10627" s="432"/>
      <c r="B10627" s="432"/>
    </row>
    <row r="10628" spans="1:2">
      <c r="A10628" s="432"/>
      <c r="B10628" s="432"/>
    </row>
    <row r="10629" spans="1:2">
      <c r="A10629" s="432"/>
      <c r="B10629" s="432"/>
    </row>
    <row r="10630" spans="1:2">
      <c r="A10630" s="432"/>
      <c r="B10630" s="432"/>
    </row>
    <row r="10631" spans="1:2">
      <c r="A10631" s="432"/>
      <c r="B10631" s="432"/>
    </row>
    <row r="10632" spans="1:2">
      <c r="A10632" s="432"/>
      <c r="B10632" s="432"/>
    </row>
    <row r="10633" spans="1:2">
      <c r="A10633" s="432"/>
      <c r="B10633" s="432"/>
    </row>
    <row r="10634" spans="1:2">
      <c r="A10634" s="432"/>
      <c r="B10634" s="432"/>
    </row>
    <row r="10635" spans="1:2">
      <c r="A10635" s="432"/>
      <c r="B10635" s="432"/>
    </row>
    <row r="10636" spans="1:2">
      <c r="A10636" s="432"/>
      <c r="B10636" s="432"/>
    </row>
    <row r="10637" spans="1:2">
      <c r="A10637" s="432"/>
      <c r="B10637" s="432"/>
    </row>
    <row r="10638" spans="1:2">
      <c r="A10638" s="432"/>
      <c r="B10638" s="432"/>
    </row>
    <row r="10639" spans="1:2">
      <c r="A10639" s="432"/>
      <c r="B10639" s="432"/>
    </row>
    <row r="10640" spans="1:2">
      <c r="A10640" s="432"/>
      <c r="B10640" s="432"/>
    </row>
    <row r="10641" spans="1:2">
      <c r="A10641" s="432"/>
      <c r="B10641" s="432"/>
    </row>
    <row r="10642" spans="1:2">
      <c r="A10642" s="432"/>
      <c r="B10642" s="432"/>
    </row>
    <row r="10643" spans="1:2">
      <c r="A10643" s="432"/>
      <c r="B10643" s="432"/>
    </row>
    <row r="10644" spans="1:2">
      <c r="A10644" s="432"/>
      <c r="B10644" s="432"/>
    </row>
    <row r="10645" spans="1:2">
      <c r="A10645" s="432"/>
      <c r="B10645" s="432"/>
    </row>
    <row r="10646" spans="1:2">
      <c r="A10646" s="432"/>
      <c r="B10646" s="432"/>
    </row>
    <row r="10647" spans="1:2">
      <c r="A10647" s="432"/>
      <c r="B10647" s="432"/>
    </row>
    <row r="10648" spans="1:2">
      <c r="A10648" s="432"/>
      <c r="B10648" s="432"/>
    </row>
    <row r="10649" spans="1:2">
      <c r="A10649" s="432"/>
      <c r="B10649" s="432"/>
    </row>
    <row r="10650" spans="1:2">
      <c r="A10650" s="432"/>
      <c r="B10650" s="432"/>
    </row>
    <row r="10651" spans="1:2">
      <c r="A10651" s="432"/>
      <c r="B10651" s="432"/>
    </row>
    <row r="10652" spans="1:2">
      <c r="A10652" s="432"/>
      <c r="B10652" s="432"/>
    </row>
    <row r="10653" spans="1:2">
      <c r="A10653" s="432"/>
      <c r="B10653" s="432"/>
    </row>
    <row r="10654" spans="1:2">
      <c r="A10654" s="432"/>
      <c r="B10654" s="432"/>
    </row>
    <row r="10655" spans="1:2">
      <c r="A10655" s="432"/>
      <c r="B10655" s="432"/>
    </row>
    <row r="10656" spans="1:2">
      <c r="A10656" s="432"/>
      <c r="B10656" s="432"/>
    </row>
    <row r="10657" spans="1:2">
      <c r="A10657" s="432"/>
      <c r="B10657" s="432"/>
    </row>
    <row r="10658" spans="1:2">
      <c r="A10658" s="432"/>
      <c r="B10658" s="432"/>
    </row>
    <row r="10659" spans="1:2">
      <c r="A10659" s="432"/>
      <c r="B10659" s="432"/>
    </row>
    <row r="10660" spans="1:2">
      <c r="A10660" s="432"/>
      <c r="B10660" s="432"/>
    </row>
    <row r="10661" spans="1:2">
      <c r="A10661" s="432"/>
      <c r="B10661" s="432"/>
    </row>
    <row r="10662" spans="1:2">
      <c r="A10662" s="432"/>
      <c r="B10662" s="432"/>
    </row>
    <row r="10663" spans="1:2">
      <c r="A10663" s="432"/>
      <c r="B10663" s="432"/>
    </row>
    <row r="10664" spans="1:2">
      <c r="A10664" s="432"/>
      <c r="B10664" s="432"/>
    </row>
    <row r="10665" spans="1:2">
      <c r="A10665" s="432"/>
      <c r="B10665" s="432"/>
    </row>
    <row r="10666" spans="1:2">
      <c r="A10666" s="432"/>
      <c r="B10666" s="432"/>
    </row>
    <row r="10667" spans="1:2">
      <c r="A10667" s="432"/>
      <c r="B10667" s="432"/>
    </row>
    <row r="10668" spans="1:2">
      <c r="A10668" s="432"/>
      <c r="B10668" s="432"/>
    </row>
    <row r="10669" spans="1:2">
      <c r="A10669" s="432"/>
      <c r="B10669" s="432"/>
    </row>
    <row r="10670" spans="1:2">
      <c r="A10670" s="432"/>
      <c r="B10670" s="432"/>
    </row>
    <row r="10671" spans="1:2">
      <c r="A10671" s="432"/>
      <c r="B10671" s="432"/>
    </row>
    <row r="10672" spans="1:2">
      <c r="A10672" s="432"/>
      <c r="B10672" s="432"/>
    </row>
    <row r="10673" spans="1:2">
      <c r="A10673" s="432"/>
      <c r="B10673" s="432"/>
    </row>
    <row r="10674" spans="1:2">
      <c r="A10674" s="432"/>
      <c r="B10674" s="432"/>
    </row>
    <row r="10675" spans="1:2">
      <c r="A10675" s="432"/>
      <c r="B10675" s="432"/>
    </row>
    <row r="10676" spans="1:2">
      <c r="A10676" s="432"/>
      <c r="B10676" s="432"/>
    </row>
    <row r="10677" spans="1:2">
      <c r="A10677" s="432"/>
      <c r="B10677" s="432"/>
    </row>
    <row r="10678" spans="1:2">
      <c r="A10678" s="432"/>
      <c r="B10678" s="432"/>
    </row>
    <row r="10679" spans="1:2">
      <c r="A10679" s="432"/>
      <c r="B10679" s="432"/>
    </row>
    <row r="10680" spans="1:2">
      <c r="A10680" s="432"/>
      <c r="B10680" s="432"/>
    </row>
    <row r="10681" spans="1:2">
      <c r="A10681" s="432"/>
      <c r="B10681" s="432"/>
    </row>
    <row r="10682" spans="1:2">
      <c r="A10682" s="432"/>
      <c r="B10682" s="432"/>
    </row>
    <row r="10683" spans="1:2">
      <c r="A10683" s="432"/>
      <c r="B10683" s="432"/>
    </row>
    <row r="10684" spans="1:2">
      <c r="A10684" s="432"/>
      <c r="B10684" s="432"/>
    </row>
    <row r="10685" spans="1:2">
      <c r="A10685" s="432"/>
      <c r="B10685" s="432"/>
    </row>
    <row r="10686" spans="1:2">
      <c r="A10686" s="432"/>
      <c r="B10686" s="432"/>
    </row>
    <row r="10687" spans="1:2">
      <c r="A10687" s="432"/>
      <c r="B10687" s="432"/>
    </row>
    <row r="10688" spans="1:2">
      <c r="A10688" s="432"/>
      <c r="B10688" s="432"/>
    </row>
    <row r="10689" spans="1:2">
      <c r="A10689" s="432"/>
      <c r="B10689" s="432"/>
    </row>
    <row r="10690" spans="1:2">
      <c r="A10690" s="432"/>
      <c r="B10690" s="432"/>
    </row>
    <row r="10691" spans="1:2">
      <c r="A10691" s="432"/>
      <c r="B10691" s="432"/>
    </row>
    <row r="10692" spans="1:2">
      <c r="A10692" s="432"/>
      <c r="B10692" s="432"/>
    </row>
    <row r="10693" spans="1:2">
      <c r="A10693" s="432"/>
      <c r="B10693" s="432"/>
    </row>
    <row r="10694" spans="1:2">
      <c r="A10694" s="432"/>
      <c r="B10694" s="432"/>
    </row>
    <row r="10695" spans="1:2">
      <c r="A10695" s="432"/>
      <c r="B10695" s="432"/>
    </row>
    <row r="10696" spans="1:2">
      <c r="A10696" s="432"/>
      <c r="B10696" s="432"/>
    </row>
    <row r="10697" spans="1:2">
      <c r="A10697" s="432"/>
      <c r="B10697" s="432"/>
    </row>
    <row r="10698" spans="1:2">
      <c r="A10698" s="432"/>
      <c r="B10698" s="432"/>
    </row>
    <row r="10699" spans="1:2">
      <c r="A10699" s="432"/>
      <c r="B10699" s="432"/>
    </row>
    <row r="10700" spans="1:2">
      <c r="A10700" s="432"/>
      <c r="B10700" s="432"/>
    </row>
    <row r="10701" spans="1:2">
      <c r="A10701" s="432"/>
      <c r="B10701" s="432"/>
    </row>
    <row r="10702" spans="1:2">
      <c r="A10702" s="432"/>
      <c r="B10702" s="432"/>
    </row>
    <row r="10703" spans="1:2">
      <c r="A10703" s="432"/>
      <c r="B10703" s="432"/>
    </row>
    <row r="10704" spans="1:2">
      <c r="A10704" s="432"/>
      <c r="B10704" s="432"/>
    </row>
    <row r="10705" spans="1:2">
      <c r="A10705" s="432"/>
      <c r="B10705" s="432"/>
    </row>
    <row r="10706" spans="1:2">
      <c r="A10706" s="432"/>
      <c r="B10706" s="432"/>
    </row>
    <row r="10707" spans="1:2">
      <c r="A10707" s="432"/>
      <c r="B10707" s="432"/>
    </row>
    <row r="10708" spans="1:2">
      <c r="A10708" s="432"/>
      <c r="B10708" s="432"/>
    </row>
    <row r="10709" spans="1:2">
      <c r="A10709" s="432"/>
      <c r="B10709" s="432"/>
    </row>
    <row r="10710" spans="1:2">
      <c r="A10710" s="432"/>
      <c r="B10710" s="432"/>
    </row>
    <row r="10711" spans="1:2">
      <c r="A10711" s="432"/>
      <c r="B10711" s="432"/>
    </row>
    <row r="10712" spans="1:2">
      <c r="A10712" s="432"/>
      <c r="B10712" s="432"/>
    </row>
    <row r="10713" spans="1:2">
      <c r="A10713" s="432"/>
      <c r="B10713" s="432"/>
    </row>
    <row r="10714" spans="1:2">
      <c r="A10714" s="432"/>
      <c r="B10714" s="432"/>
    </row>
    <row r="10715" spans="1:2">
      <c r="A10715" s="432"/>
      <c r="B10715" s="432"/>
    </row>
    <row r="10716" spans="1:2">
      <c r="A10716" s="432"/>
      <c r="B10716" s="432"/>
    </row>
    <row r="10717" spans="1:2">
      <c r="A10717" s="432"/>
      <c r="B10717" s="432"/>
    </row>
    <row r="10718" spans="1:2">
      <c r="A10718" s="432"/>
      <c r="B10718" s="432"/>
    </row>
    <row r="10719" spans="1:2">
      <c r="A10719" s="432"/>
      <c r="B10719" s="432"/>
    </row>
    <row r="10720" spans="1:2">
      <c r="A10720" s="432"/>
      <c r="B10720" s="432"/>
    </row>
    <row r="10721" spans="1:2">
      <c r="A10721" s="432"/>
      <c r="B10721" s="432"/>
    </row>
    <row r="10722" spans="1:2">
      <c r="A10722" s="432"/>
      <c r="B10722" s="432"/>
    </row>
    <row r="10723" spans="1:2">
      <c r="A10723" s="432"/>
      <c r="B10723" s="432"/>
    </row>
    <row r="10724" spans="1:2">
      <c r="A10724" s="432"/>
      <c r="B10724" s="432"/>
    </row>
    <row r="10725" spans="1:2">
      <c r="A10725" s="432"/>
      <c r="B10725" s="432"/>
    </row>
    <row r="10726" spans="1:2">
      <c r="A10726" s="432"/>
      <c r="B10726" s="432"/>
    </row>
    <row r="10727" spans="1:2">
      <c r="A10727" s="432"/>
      <c r="B10727" s="432"/>
    </row>
    <row r="10728" spans="1:2">
      <c r="A10728" s="432"/>
      <c r="B10728" s="432"/>
    </row>
    <row r="10729" spans="1:2">
      <c r="A10729" s="432"/>
      <c r="B10729" s="432"/>
    </row>
    <row r="10730" spans="1:2">
      <c r="A10730" s="432"/>
      <c r="B10730" s="432"/>
    </row>
    <row r="10731" spans="1:2">
      <c r="A10731" s="432"/>
      <c r="B10731" s="432"/>
    </row>
    <row r="10732" spans="1:2">
      <c r="A10732" s="432"/>
      <c r="B10732" s="432"/>
    </row>
    <row r="10733" spans="1:2">
      <c r="A10733" s="432"/>
      <c r="B10733" s="432"/>
    </row>
    <row r="10734" spans="1:2">
      <c r="A10734" s="432"/>
      <c r="B10734" s="432"/>
    </row>
    <row r="10735" spans="1:2">
      <c r="A10735" s="432"/>
      <c r="B10735" s="432"/>
    </row>
    <row r="10736" spans="1:2">
      <c r="A10736" s="432"/>
      <c r="B10736" s="432"/>
    </row>
    <row r="10737" spans="1:2">
      <c r="A10737" s="432"/>
      <c r="B10737" s="432"/>
    </row>
    <row r="10738" spans="1:2">
      <c r="A10738" s="432"/>
      <c r="B10738" s="432"/>
    </row>
    <row r="10739" spans="1:2">
      <c r="A10739" s="432"/>
      <c r="B10739" s="432"/>
    </row>
    <row r="10740" spans="1:2">
      <c r="A10740" s="432"/>
      <c r="B10740" s="432"/>
    </row>
    <row r="10741" spans="1:2">
      <c r="A10741" s="432"/>
      <c r="B10741" s="432"/>
    </row>
    <row r="10742" spans="1:2">
      <c r="A10742" s="432"/>
      <c r="B10742" s="432"/>
    </row>
    <row r="10743" spans="1:2">
      <c r="A10743" s="432"/>
      <c r="B10743" s="432"/>
    </row>
    <row r="10744" spans="1:2">
      <c r="A10744" s="432"/>
      <c r="B10744" s="432"/>
    </row>
    <row r="10745" spans="1:2">
      <c r="A10745" s="432"/>
      <c r="B10745" s="432"/>
    </row>
    <row r="10746" spans="1:2">
      <c r="A10746" s="432"/>
      <c r="B10746" s="432"/>
    </row>
    <row r="10747" spans="1:2">
      <c r="A10747" s="432"/>
      <c r="B10747" s="432"/>
    </row>
    <row r="10748" spans="1:2">
      <c r="A10748" s="432"/>
      <c r="B10748" s="432"/>
    </row>
    <row r="10749" spans="1:2">
      <c r="A10749" s="432"/>
      <c r="B10749" s="432"/>
    </row>
    <row r="10750" spans="1:2">
      <c r="A10750" s="432"/>
      <c r="B10750" s="432"/>
    </row>
    <row r="10751" spans="1:2">
      <c r="A10751" s="432"/>
      <c r="B10751" s="432"/>
    </row>
    <row r="10752" spans="1:2">
      <c r="A10752" s="432"/>
      <c r="B10752" s="432"/>
    </row>
    <row r="10753" spans="1:2">
      <c r="A10753" s="432"/>
      <c r="B10753" s="432"/>
    </row>
    <row r="10754" spans="1:2">
      <c r="A10754" s="432"/>
      <c r="B10754" s="432"/>
    </row>
    <row r="10755" spans="1:2">
      <c r="A10755" s="432"/>
      <c r="B10755" s="432"/>
    </row>
    <row r="10756" spans="1:2">
      <c r="A10756" s="432"/>
      <c r="B10756" s="432"/>
    </row>
    <row r="10757" spans="1:2">
      <c r="A10757" s="432"/>
      <c r="B10757" s="432"/>
    </row>
    <row r="10758" spans="1:2">
      <c r="A10758" s="432"/>
      <c r="B10758" s="432"/>
    </row>
    <row r="10759" spans="1:2">
      <c r="A10759" s="432"/>
      <c r="B10759" s="432"/>
    </row>
    <row r="10760" spans="1:2">
      <c r="A10760" s="432"/>
      <c r="B10760" s="432"/>
    </row>
    <row r="10761" spans="1:2">
      <c r="A10761" s="432"/>
      <c r="B10761" s="432"/>
    </row>
    <row r="10762" spans="1:2">
      <c r="A10762" s="432"/>
      <c r="B10762" s="432"/>
    </row>
    <row r="10763" spans="1:2">
      <c r="A10763" s="432"/>
      <c r="B10763" s="432"/>
    </row>
    <row r="10764" spans="1:2">
      <c r="A10764" s="432"/>
      <c r="B10764" s="432"/>
    </row>
    <row r="10765" spans="1:2">
      <c r="A10765" s="432"/>
      <c r="B10765" s="432"/>
    </row>
    <row r="10766" spans="1:2">
      <c r="A10766" s="432"/>
      <c r="B10766" s="432"/>
    </row>
    <row r="10767" spans="1:2">
      <c r="A10767" s="432"/>
      <c r="B10767" s="432"/>
    </row>
    <row r="10768" spans="1:2">
      <c r="A10768" s="432"/>
      <c r="B10768" s="432"/>
    </row>
    <row r="10769" spans="1:2">
      <c r="A10769" s="432"/>
      <c r="B10769" s="432"/>
    </row>
    <row r="10770" spans="1:2">
      <c r="A10770" s="432"/>
      <c r="B10770" s="432"/>
    </row>
    <row r="10771" spans="1:2">
      <c r="A10771" s="432"/>
      <c r="B10771" s="432"/>
    </row>
    <row r="10772" spans="1:2">
      <c r="A10772" s="432"/>
      <c r="B10772" s="432"/>
    </row>
    <row r="10773" spans="1:2">
      <c r="A10773" s="432"/>
      <c r="B10773" s="432"/>
    </row>
    <row r="10774" spans="1:2">
      <c r="A10774" s="432"/>
      <c r="B10774" s="432"/>
    </row>
    <row r="10775" spans="1:2">
      <c r="A10775" s="432"/>
      <c r="B10775" s="432"/>
    </row>
    <row r="10776" spans="1:2">
      <c r="A10776" s="432"/>
      <c r="B10776" s="432"/>
    </row>
    <row r="10777" spans="1:2">
      <c r="A10777" s="432"/>
      <c r="B10777" s="432"/>
    </row>
    <row r="10778" spans="1:2">
      <c r="A10778" s="432"/>
      <c r="B10778" s="432"/>
    </row>
    <row r="10779" spans="1:2">
      <c r="A10779" s="432"/>
      <c r="B10779" s="432"/>
    </row>
    <row r="10780" spans="1:2">
      <c r="A10780" s="432"/>
      <c r="B10780" s="432"/>
    </row>
    <row r="10781" spans="1:2">
      <c r="A10781" s="432"/>
      <c r="B10781" s="432"/>
    </row>
    <row r="10782" spans="1:2">
      <c r="A10782" s="432"/>
      <c r="B10782" s="432"/>
    </row>
    <row r="10783" spans="1:2">
      <c r="A10783" s="432"/>
      <c r="B10783" s="432"/>
    </row>
    <row r="10784" spans="1:2">
      <c r="A10784" s="432"/>
      <c r="B10784" s="432"/>
    </row>
    <row r="10785" spans="1:2">
      <c r="A10785" s="432"/>
      <c r="B10785" s="432"/>
    </row>
    <row r="10786" spans="1:2">
      <c r="A10786" s="432"/>
      <c r="B10786" s="432"/>
    </row>
    <row r="10787" spans="1:2">
      <c r="A10787" s="432"/>
      <c r="B10787" s="432"/>
    </row>
    <row r="10788" spans="1:2">
      <c r="A10788" s="432"/>
      <c r="B10788" s="432"/>
    </row>
    <row r="10789" spans="1:2">
      <c r="A10789" s="432"/>
      <c r="B10789" s="432"/>
    </row>
    <row r="10790" spans="1:2">
      <c r="A10790" s="432"/>
      <c r="B10790" s="432"/>
    </row>
    <row r="10791" spans="1:2">
      <c r="A10791" s="432"/>
      <c r="B10791" s="432"/>
    </row>
    <row r="10792" spans="1:2">
      <c r="A10792" s="432"/>
      <c r="B10792" s="432"/>
    </row>
    <row r="10793" spans="1:2">
      <c r="A10793" s="432"/>
      <c r="B10793" s="432"/>
    </row>
    <row r="10794" spans="1:2">
      <c r="A10794" s="432"/>
      <c r="B10794" s="432"/>
    </row>
    <row r="10795" spans="1:2">
      <c r="A10795" s="432"/>
      <c r="B10795" s="432"/>
    </row>
    <row r="10796" spans="1:2">
      <c r="A10796" s="432"/>
      <c r="B10796" s="432"/>
    </row>
    <row r="10797" spans="1:2">
      <c r="A10797" s="432"/>
      <c r="B10797" s="432"/>
    </row>
    <row r="10798" spans="1:2">
      <c r="A10798" s="432"/>
      <c r="B10798" s="432"/>
    </row>
    <row r="10799" spans="1:2">
      <c r="A10799" s="432"/>
      <c r="B10799" s="432"/>
    </row>
    <row r="10800" spans="1:2">
      <c r="A10800" s="432"/>
      <c r="B10800" s="432"/>
    </row>
    <row r="10801" spans="1:2">
      <c r="A10801" s="432"/>
      <c r="B10801" s="432"/>
    </row>
    <row r="10802" spans="1:2">
      <c r="A10802" s="432"/>
      <c r="B10802" s="432"/>
    </row>
    <row r="10803" spans="1:2">
      <c r="A10803" s="432"/>
      <c r="B10803" s="432"/>
    </row>
    <row r="10804" spans="1:2">
      <c r="A10804" s="432"/>
      <c r="B10804" s="432"/>
    </row>
    <row r="10805" spans="1:2">
      <c r="A10805" s="432"/>
      <c r="B10805" s="432"/>
    </row>
    <row r="10806" spans="1:2">
      <c r="A10806" s="432"/>
      <c r="B10806" s="432"/>
    </row>
    <row r="10807" spans="1:2">
      <c r="A10807" s="432"/>
      <c r="B10807" s="432"/>
    </row>
    <row r="10808" spans="1:2">
      <c r="A10808" s="432"/>
      <c r="B10808" s="432"/>
    </row>
    <row r="10809" spans="1:2">
      <c r="A10809" s="432"/>
      <c r="B10809" s="432"/>
    </row>
    <row r="10810" spans="1:2">
      <c r="A10810" s="432"/>
      <c r="B10810" s="432"/>
    </row>
    <row r="10811" spans="1:2">
      <c r="A10811" s="432"/>
      <c r="B10811" s="432"/>
    </row>
    <row r="10812" spans="1:2">
      <c r="A10812" s="432"/>
      <c r="B10812" s="432"/>
    </row>
    <row r="10813" spans="1:2">
      <c r="A10813" s="432"/>
      <c r="B10813" s="432"/>
    </row>
    <row r="10814" spans="1:2">
      <c r="A10814" s="432"/>
      <c r="B10814" s="432"/>
    </row>
    <row r="10815" spans="1:2">
      <c r="A10815" s="432"/>
      <c r="B10815" s="432"/>
    </row>
    <row r="10816" spans="1:2">
      <c r="A10816" s="432"/>
      <c r="B10816" s="432"/>
    </row>
    <row r="10817" spans="1:2">
      <c r="A10817" s="432"/>
      <c r="B10817" s="432"/>
    </row>
    <row r="10818" spans="1:2">
      <c r="A10818" s="432"/>
      <c r="B10818" s="432"/>
    </row>
    <row r="10819" spans="1:2">
      <c r="A10819" s="432"/>
      <c r="B10819" s="432"/>
    </row>
    <row r="10820" spans="1:2">
      <c r="A10820" s="432"/>
      <c r="B10820" s="432"/>
    </row>
    <row r="10821" spans="1:2">
      <c r="A10821" s="432"/>
      <c r="B10821" s="432"/>
    </row>
    <row r="10822" spans="1:2">
      <c r="A10822" s="432"/>
      <c r="B10822" s="432"/>
    </row>
    <row r="10823" spans="1:2">
      <c r="A10823" s="432"/>
      <c r="B10823" s="432"/>
    </row>
    <row r="10824" spans="1:2">
      <c r="A10824" s="432"/>
      <c r="B10824" s="432"/>
    </row>
    <row r="10825" spans="1:2">
      <c r="A10825" s="432"/>
      <c r="B10825" s="432"/>
    </row>
    <row r="10826" spans="1:2">
      <c r="A10826" s="432"/>
      <c r="B10826" s="432"/>
    </row>
    <row r="10827" spans="1:2">
      <c r="A10827" s="432"/>
      <c r="B10827" s="432"/>
    </row>
    <row r="10828" spans="1:2">
      <c r="A10828" s="432"/>
      <c r="B10828" s="432"/>
    </row>
    <row r="10829" spans="1:2">
      <c r="A10829" s="432"/>
      <c r="B10829" s="432"/>
    </row>
    <row r="10830" spans="1:2">
      <c r="A10830" s="432"/>
      <c r="B10830" s="432"/>
    </row>
    <row r="10831" spans="1:2">
      <c r="A10831" s="432"/>
      <c r="B10831" s="432"/>
    </row>
    <row r="10832" spans="1:2">
      <c r="A10832" s="432"/>
      <c r="B10832" s="432"/>
    </row>
    <row r="10833" spans="1:2">
      <c r="A10833" s="432"/>
      <c r="B10833" s="432"/>
    </row>
    <row r="10834" spans="1:2">
      <c r="A10834" s="432"/>
      <c r="B10834" s="432"/>
    </row>
    <row r="10835" spans="1:2">
      <c r="A10835" s="432"/>
      <c r="B10835" s="432"/>
    </row>
    <row r="10836" spans="1:2">
      <c r="A10836" s="432"/>
      <c r="B10836" s="432"/>
    </row>
    <row r="10837" spans="1:2">
      <c r="A10837" s="432"/>
      <c r="B10837" s="432"/>
    </row>
    <row r="10838" spans="1:2">
      <c r="A10838" s="432"/>
      <c r="B10838" s="432"/>
    </row>
    <row r="10839" spans="1:2">
      <c r="A10839" s="432"/>
      <c r="B10839" s="432"/>
    </row>
    <row r="10840" spans="1:2">
      <c r="A10840" s="432"/>
      <c r="B10840" s="432"/>
    </row>
    <row r="10841" spans="1:2">
      <c r="A10841" s="432"/>
      <c r="B10841" s="432"/>
    </row>
    <row r="10842" spans="1:2">
      <c r="A10842" s="432"/>
      <c r="B10842" s="432"/>
    </row>
    <row r="10843" spans="1:2">
      <c r="A10843" s="432"/>
      <c r="B10843" s="432"/>
    </row>
    <row r="10844" spans="1:2">
      <c r="A10844" s="432"/>
      <c r="B10844" s="432"/>
    </row>
    <row r="10845" spans="1:2">
      <c r="A10845" s="432"/>
      <c r="B10845" s="432"/>
    </row>
    <row r="10846" spans="1:2">
      <c r="A10846" s="432"/>
      <c r="B10846" s="432"/>
    </row>
    <row r="10847" spans="1:2">
      <c r="A10847" s="432"/>
      <c r="B10847" s="432"/>
    </row>
    <row r="10848" spans="1:2">
      <c r="A10848" s="432"/>
      <c r="B10848" s="432"/>
    </row>
    <row r="10849" spans="1:2">
      <c r="A10849" s="432"/>
      <c r="B10849" s="432"/>
    </row>
    <row r="10850" spans="1:2">
      <c r="A10850" s="432"/>
      <c r="B10850" s="432"/>
    </row>
    <row r="10851" spans="1:2">
      <c r="A10851" s="432"/>
      <c r="B10851" s="432"/>
    </row>
    <row r="10852" spans="1:2">
      <c r="A10852" s="432"/>
      <c r="B10852" s="432"/>
    </row>
    <row r="10853" spans="1:2">
      <c r="A10853" s="432"/>
      <c r="B10853" s="432"/>
    </row>
    <row r="10854" spans="1:2">
      <c r="A10854" s="432"/>
      <c r="B10854" s="432"/>
    </row>
    <row r="10855" spans="1:2">
      <c r="A10855" s="432"/>
      <c r="B10855" s="432"/>
    </row>
    <row r="10856" spans="1:2">
      <c r="A10856" s="432"/>
      <c r="B10856" s="432"/>
    </row>
    <row r="10857" spans="1:2">
      <c r="A10857" s="432"/>
      <c r="B10857" s="432"/>
    </row>
    <row r="10858" spans="1:2">
      <c r="A10858" s="432"/>
      <c r="B10858" s="432"/>
    </row>
    <row r="10859" spans="1:2">
      <c r="A10859" s="432"/>
      <c r="B10859" s="432"/>
    </row>
    <row r="10860" spans="1:2">
      <c r="A10860" s="432"/>
      <c r="B10860" s="432"/>
    </row>
    <row r="10861" spans="1:2">
      <c r="A10861" s="432"/>
      <c r="B10861" s="432"/>
    </row>
    <row r="10862" spans="1:2">
      <c r="A10862" s="432"/>
      <c r="B10862" s="432"/>
    </row>
    <row r="10863" spans="1:2">
      <c r="A10863" s="432"/>
      <c r="B10863" s="432"/>
    </row>
    <row r="10864" spans="1:2">
      <c r="A10864" s="432"/>
      <c r="B10864" s="432"/>
    </row>
    <row r="10865" spans="1:2">
      <c r="A10865" s="432"/>
      <c r="B10865" s="432"/>
    </row>
    <row r="10866" spans="1:2">
      <c r="A10866" s="432"/>
      <c r="B10866" s="432"/>
    </row>
    <row r="10867" spans="1:2">
      <c r="A10867" s="432"/>
      <c r="B10867" s="432"/>
    </row>
    <row r="10868" spans="1:2">
      <c r="A10868" s="432"/>
      <c r="B10868" s="432"/>
    </row>
    <row r="10869" spans="1:2">
      <c r="A10869" s="432"/>
      <c r="B10869" s="432"/>
    </row>
    <row r="10870" spans="1:2">
      <c r="A10870" s="432"/>
      <c r="B10870" s="432"/>
    </row>
    <row r="10871" spans="1:2">
      <c r="A10871" s="432"/>
      <c r="B10871" s="432"/>
    </row>
    <row r="10872" spans="1:2">
      <c r="A10872" s="432"/>
      <c r="B10872" s="432"/>
    </row>
    <row r="10873" spans="1:2">
      <c r="A10873" s="432"/>
      <c r="B10873" s="432"/>
    </row>
    <row r="10874" spans="1:2">
      <c r="A10874" s="432"/>
      <c r="B10874" s="432"/>
    </row>
    <row r="10875" spans="1:2">
      <c r="A10875" s="432"/>
      <c r="B10875" s="432"/>
    </row>
    <row r="10876" spans="1:2">
      <c r="A10876" s="432"/>
      <c r="B10876" s="432"/>
    </row>
    <row r="10877" spans="1:2">
      <c r="A10877" s="432"/>
      <c r="B10877" s="432"/>
    </row>
    <row r="10878" spans="1:2">
      <c r="A10878" s="432"/>
      <c r="B10878" s="432"/>
    </row>
    <row r="10879" spans="1:2">
      <c r="A10879" s="432"/>
      <c r="B10879" s="432"/>
    </row>
    <row r="10880" spans="1:2">
      <c r="A10880" s="432"/>
      <c r="B10880" s="432"/>
    </row>
    <row r="10881" spans="1:2">
      <c r="A10881" s="432"/>
      <c r="B10881" s="432"/>
    </row>
    <row r="10882" spans="1:2">
      <c r="A10882" s="432"/>
      <c r="B10882" s="432"/>
    </row>
    <row r="10883" spans="1:2">
      <c r="A10883" s="432"/>
      <c r="B10883" s="432"/>
    </row>
    <row r="10884" spans="1:2">
      <c r="A10884" s="432"/>
      <c r="B10884" s="432"/>
    </row>
    <row r="10885" spans="1:2">
      <c r="A10885" s="432"/>
      <c r="B10885" s="432"/>
    </row>
    <row r="10886" spans="1:2">
      <c r="A10886" s="432"/>
      <c r="B10886" s="432"/>
    </row>
    <row r="10887" spans="1:2">
      <c r="A10887" s="432"/>
      <c r="B10887" s="432"/>
    </row>
    <row r="10888" spans="1:2">
      <c r="A10888" s="432"/>
      <c r="B10888" s="432"/>
    </row>
    <row r="10889" spans="1:2">
      <c r="A10889" s="432"/>
      <c r="B10889" s="432"/>
    </row>
    <row r="10890" spans="1:2">
      <c r="A10890" s="432"/>
      <c r="B10890" s="432"/>
    </row>
    <row r="10891" spans="1:2">
      <c r="A10891" s="432"/>
      <c r="B10891" s="432"/>
    </row>
    <row r="10892" spans="1:2">
      <c r="A10892" s="432"/>
      <c r="B10892" s="432"/>
    </row>
    <row r="10893" spans="1:2">
      <c r="A10893" s="432"/>
      <c r="B10893" s="432"/>
    </row>
    <row r="10894" spans="1:2">
      <c r="A10894" s="432"/>
      <c r="B10894" s="432"/>
    </row>
    <row r="10895" spans="1:2">
      <c r="A10895" s="432"/>
      <c r="B10895" s="432"/>
    </row>
    <row r="10896" spans="1:2">
      <c r="A10896" s="432"/>
      <c r="B10896" s="432"/>
    </row>
    <row r="10897" spans="1:2">
      <c r="A10897" s="432"/>
      <c r="B10897" s="432"/>
    </row>
    <row r="10898" spans="1:2">
      <c r="A10898" s="432"/>
      <c r="B10898" s="432"/>
    </row>
    <row r="10899" spans="1:2">
      <c r="A10899" s="432"/>
      <c r="B10899" s="432"/>
    </row>
    <row r="10900" spans="1:2">
      <c r="A10900" s="432"/>
      <c r="B10900" s="432"/>
    </row>
    <row r="10901" spans="1:2">
      <c r="A10901" s="432"/>
      <c r="B10901" s="432"/>
    </row>
    <row r="10902" spans="1:2">
      <c r="A10902" s="432"/>
      <c r="B10902" s="432"/>
    </row>
    <row r="10903" spans="1:2">
      <c r="A10903" s="432"/>
      <c r="B10903" s="432"/>
    </row>
    <row r="10904" spans="1:2">
      <c r="A10904" s="432"/>
      <c r="B10904" s="432"/>
    </row>
    <row r="10905" spans="1:2">
      <c r="A10905" s="432"/>
      <c r="B10905" s="432"/>
    </row>
    <row r="10906" spans="1:2">
      <c r="A10906" s="432"/>
      <c r="B10906" s="432"/>
    </row>
    <row r="10907" spans="1:2">
      <c r="A10907" s="432"/>
      <c r="B10907" s="432"/>
    </row>
    <row r="10908" spans="1:2">
      <c r="A10908" s="432"/>
      <c r="B10908" s="432"/>
    </row>
    <row r="10909" spans="1:2">
      <c r="A10909" s="432"/>
      <c r="B10909" s="432"/>
    </row>
    <row r="10910" spans="1:2">
      <c r="A10910" s="432"/>
      <c r="B10910" s="432"/>
    </row>
    <row r="10911" spans="1:2">
      <c r="A10911" s="432"/>
      <c r="B10911" s="432"/>
    </row>
    <row r="10912" spans="1:2">
      <c r="A10912" s="432"/>
      <c r="B10912" s="432"/>
    </row>
    <row r="10913" spans="1:2">
      <c r="A10913" s="432"/>
      <c r="B10913" s="432"/>
    </row>
    <row r="10914" spans="1:2">
      <c r="A10914" s="432"/>
      <c r="B10914" s="432"/>
    </row>
    <row r="10915" spans="1:2">
      <c r="A10915" s="432"/>
      <c r="B10915" s="432"/>
    </row>
    <row r="10916" spans="1:2">
      <c r="A10916" s="432"/>
      <c r="B10916" s="432"/>
    </row>
    <row r="10917" spans="1:2">
      <c r="A10917" s="432"/>
      <c r="B10917" s="432"/>
    </row>
    <row r="10918" spans="1:2">
      <c r="A10918" s="432"/>
      <c r="B10918" s="432"/>
    </row>
    <row r="10919" spans="1:2">
      <c r="A10919" s="432"/>
      <c r="B10919" s="432"/>
    </row>
    <row r="10920" spans="1:2">
      <c r="A10920" s="432"/>
      <c r="B10920" s="432"/>
    </row>
    <row r="10921" spans="1:2">
      <c r="A10921" s="432"/>
      <c r="B10921" s="432"/>
    </row>
    <row r="10922" spans="1:2">
      <c r="A10922" s="432"/>
      <c r="B10922" s="432"/>
    </row>
    <row r="10923" spans="1:2">
      <c r="A10923" s="432"/>
      <c r="B10923" s="432"/>
    </row>
    <row r="10924" spans="1:2">
      <c r="A10924" s="432"/>
      <c r="B10924" s="432"/>
    </row>
    <row r="10925" spans="1:2">
      <c r="A10925" s="432"/>
      <c r="B10925" s="432"/>
    </row>
    <row r="10926" spans="1:2">
      <c r="A10926" s="432"/>
      <c r="B10926" s="432"/>
    </row>
    <row r="10927" spans="1:2">
      <c r="A10927" s="432"/>
      <c r="B10927" s="432"/>
    </row>
    <row r="10928" spans="1:2">
      <c r="A10928" s="432"/>
      <c r="B10928" s="432"/>
    </row>
    <row r="10929" spans="1:2">
      <c r="A10929" s="432"/>
      <c r="B10929" s="432"/>
    </row>
    <row r="10930" spans="1:2">
      <c r="A10930" s="432"/>
      <c r="B10930" s="432"/>
    </row>
    <row r="10931" spans="1:2">
      <c r="A10931" s="432"/>
      <c r="B10931" s="432"/>
    </row>
    <row r="10932" spans="1:2">
      <c r="A10932" s="432"/>
      <c r="B10932" s="432"/>
    </row>
    <row r="10933" spans="1:2">
      <c r="A10933" s="432"/>
      <c r="B10933" s="432"/>
    </row>
    <row r="10934" spans="1:2">
      <c r="A10934" s="432"/>
      <c r="B10934" s="432"/>
    </row>
    <row r="10935" spans="1:2">
      <c r="A10935" s="432"/>
      <c r="B10935" s="432"/>
    </row>
    <row r="10936" spans="1:2">
      <c r="A10936" s="432"/>
      <c r="B10936" s="432"/>
    </row>
    <row r="10937" spans="1:2">
      <c r="A10937" s="432"/>
      <c r="B10937" s="432"/>
    </row>
    <row r="10938" spans="1:2">
      <c r="A10938" s="432"/>
      <c r="B10938" s="432"/>
    </row>
    <row r="10939" spans="1:2">
      <c r="A10939" s="432"/>
      <c r="B10939" s="432"/>
    </row>
    <row r="10940" spans="1:2">
      <c r="A10940" s="432"/>
      <c r="B10940" s="432"/>
    </row>
    <row r="10941" spans="1:2">
      <c r="A10941" s="432"/>
      <c r="B10941" s="432"/>
    </row>
    <row r="10942" spans="1:2">
      <c r="A10942" s="432"/>
      <c r="B10942" s="432"/>
    </row>
    <row r="10943" spans="1:2">
      <c r="A10943" s="432"/>
      <c r="B10943" s="432"/>
    </row>
    <row r="10944" spans="1:2">
      <c r="A10944" s="432"/>
      <c r="B10944" s="432"/>
    </row>
    <row r="10945" spans="1:2">
      <c r="A10945" s="432"/>
      <c r="B10945" s="432"/>
    </row>
    <row r="10946" spans="1:2">
      <c r="A10946" s="432"/>
      <c r="B10946" s="432"/>
    </row>
    <row r="10947" spans="1:2">
      <c r="A10947" s="432"/>
      <c r="B10947" s="432"/>
    </row>
    <row r="10948" spans="1:2">
      <c r="A10948" s="432"/>
      <c r="B10948" s="432"/>
    </row>
    <row r="10949" spans="1:2">
      <c r="A10949" s="432"/>
      <c r="B10949" s="432"/>
    </row>
    <row r="10950" spans="1:2">
      <c r="A10950" s="432"/>
      <c r="B10950" s="432"/>
    </row>
    <row r="10951" spans="1:2">
      <c r="A10951" s="432"/>
      <c r="B10951" s="432"/>
    </row>
    <row r="10952" spans="1:2">
      <c r="A10952" s="432"/>
      <c r="B10952" s="432"/>
    </row>
    <row r="10953" spans="1:2">
      <c r="A10953" s="432"/>
      <c r="B10953" s="432"/>
    </row>
    <row r="10954" spans="1:2">
      <c r="A10954" s="432"/>
      <c r="B10954" s="432"/>
    </row>
    <row r="10955" spans="1:2">
      <c r="A10955" s="432"/>
      <c r="B10955" s="432"/>
    </row>
    <row r="10956" spans="1:2">
      <c r="A10956" s="432"/>
      <c r="B10956" s="432"/>
    </row>
    <row r="10957" spans="1:2">
      <c r="A10957" s="432"/>
      <c r="B10957" s="432"/>
    </row>
    <row r="10958" spans="1:2">
      <c r="A10958" s="432"/>
      <c r="B10958" s="432"/>
    </row>
    <row r="10959" spans="1:2">
      <c r="A10959" s="432"/>
      <c r="B10959" s="432"/>
    </row>
    <row r="10960" spans="1:2">
      <c r="A10960" s="432"/>
      <c r="B10960" s="432"/>
    </row>
    <row r="10961" spans="1:2">
      <c r="A10961" s="432"/>
      <c r="B10961" s="432"/>
    </row>
    <row r="10962" spans="1:2">
      <c r="A10962" s="432"/>
      <c r="B10962" s="432"/>
    </row>
    <row r="10963" spans="1:2">
      <c r="A10963" s="432"/>
      <c r="B10963" s="432"/>
    </row>
    <row r="10964" spans="1:2">
      <c r="A10964" s="432"/>
      <c r="B10964" s="432"/>
    </row>
    <row r="10965" spans="1:2">
      <c r="A10965" s="432"/>
      <c r="B10965" s="432"/>
    </row>
    <row r="10966" spans="1:2">
      <c r="A10966" s="432"/>
      <c r="B10966" s="432"/>
    </row>
    <row r="10967" spans="1:2">
      <c r="A10967" s="432"/>
      <c r="B10967" s="432"/>
    </row>
    <row r="10968" spans="1:2">
      <c r="A10968" s="432"/>
      <c r="B10968" s="432"/>
    </row>
    <row r="10969" spans="1:2">
      <c r="A10969" s="432"/>
      <c r="B10969" s="432"/>
    </row>
    <row r="10970" spans="1:2">
      <c r="A10970" s="432"/>
      <c r="B10970" s="432"/>
    </row>
    <row r="10971" spans="1:2">
      <c r="A10971" s="432"/>
      <c r="B10971" s="432"/>
    </row>
    <row r="10972" spans="1:2">
      <c r="A10972" s="432"/>
      <c r="B10972" s="432"/>
    </row>
    <row r="10973" spans="1:2">
      <c r="A10973" s="432"/>
      <c r="B10973" s="432"/>
    </row>
    <row r="10974" spans="1:2">
      <c r="A10974" s="432"/>
      <c r="B10974" s="432"/>
    </row>
    <row r="10975" spans="1:2">
      <c r="A10975" s="432"/>
      <c r="B10975" s="432"/>
    </row>
    <row r="10976" spans="1:2">
      <c r="A10976" s="432"/>
      <c r="B10976" s="432"/>
    </row>
    <row r="10977" spans="1:2">
      <c r="A10977" s="432"/>
      <c r="B10977" s="432"/>
    </row>
    <row r="10978" spans="1:2">
      <c r="A10978" s="432"/>
      <c r="B10978" s="432"/>
    </row>
    <row r="10979" spans="1:2">
      <c r="A10979" s="432"/>
      <c r="B10979" s="432"/>
    </row>
    <row r="10980" spans="1:2">
      <c r="A10980" s="432"/>
      <c r="B10980" s="432"/>
    </row>
    <row r="10981" spans="1:2">
      <c r="A10981" s="432"/>
      <c r="B10981" s="432"/>
    </row>
    <row r="10982" spans="1:2">
      <c r="A10982" s="432"/>
      <c r="B10982" s="432"/>
    </row>
    <row r="10983" spans="1:2">
      <c r="A10983" s="432"/>
      <c r="B10983" s="432"/>
    </row>
    <row r="10984" spans="1:2">
      <c r="A10984" s="432"/>
      <c r="B10984" s="432"/>
    </row>
    <row r="10985" spans="1:2">
      <c r="A10985" s="432"/>
      <c r="B10985" s="432"/>
    </row>
    <row r="10986" spans="1:2">
      <c r="A10986" s="432"/>
      <c r="B10986" s="432"/>
    </row>
    <row r="10987" spans="1:2">
      <c r="A10987" s="432"/>
      <c r="B10987" s="432"/>
    </row>
    <row r="10988" spans="1:2">
      <c r="A10988" s="432"/>
      <c r="B10988" s="432"/>
    </row>
    <row r="10989" spans="1:2">
      <c r="A10989" s="432"/>
      <c r="B10989" s="432"/>
    </row>
    <row r="10990" spans="1:2">
      <c r="A10990" s="432"/>
      <c r="B10990" s="432"/>
    </row>
    <row r="10991" spans="1:2">
      <c r="A10991" s="432"/>
      <c r="B10991" s="432"/>
    </row>
    <row r="10992" spans="1:2">
      <c r="A10992" s="432"/>
      <c r="B10992" s="432"/>
    </row>
    <row r="10993" spans="1:2">
      <c r="A10993" s="432"/>
      <c r="B10993" s="432"/>
    </row>
    <row r="10994" spans="1:2">
      <c r="A10994" s="432"/>
      <c r="B10994" s="432"/>
    </row>
    <row r="10995" spans="1:2">
      <c r="A10995" s="432"/>
      <c r="B10995" s="432"/>
    </row>
    <row r="10996" spans="1:2">
      <c r="A10996" s="432"/>
      <c r="B10996" s="432"/>
    </row>
    <row r="10997" spans="1:2">
      <c r="A10997" s="432"/>
      <c r="B10997" s="432"/>
    </row>
    <row r="10998" spans="1:2">
      <c r="A10998" s="432"/>
      <c r="B10998" s="432"/>
    </row>
    <row r="10999" spans="1:2">
      <c r="A10999" s="432"/>
      <c r="B10999" s="432"/>
    </row>
    <row r="11000" spans="1:2">
      <c r="A11000" s="432"/>
      <c r="B11000" s="432"/>
    </row>
    <row r="11001" spans="1:2">
      <c r="A11001" s="432"/>
      <c r="B11001" s="432"/>
    </row>
    <row r="11002" spans="1:2">
      <c r="A11002" s="432"/>
      <c r="B11002" s="432"/>
    </row>
    <row r="11003" spans="1:2">
      <c r="A11003" s="432"/>
      <c r="B11003" s="432"/>
    </row>
    <row r="11004" spans="1:2">
      <c r="A11004" s="432"/>
      <c r="B11004" s="432"/>
    </row>
    <row r="11005" spans="1:2">
      <c r="A11005" s="432"/>
      <c r="B11005" s="432"/>
    </row>
    <row r="11006" spans="1:2">
      <c r="A11006" s="432"/>
      <c r="B11006" s="432"/>
    </row>
    <row r="11007" spans="1:2">
      <c r="A11007" s="432"/>
      <c r="B11007" s="432"/>
    </row>
    <row r="11008" spans="1:2">
      <c r="A11008" s="432"/>
      <c r="B11008" s="432"/>
    </row>
    <row r="11009" spans="1:2">
      <c r="A11009" s="432"/>
      <c r="B11009" s="432"/>
    </row>
    <row r="11010" spans="1:2">
      <c r="A11010" s="432"/>
      <c r="B11010" s="432"/>
    </row>
    <row r="11011" spans="1:2">
      <c r="A11011" s="432"/>
      <c r="B11011" s="432"/>
    </row>
    <row r="11012" spans="1:2">
      <c r="A11012" s="432"/>
      <c r="B11012" s="432"/>
    </row>
    <row r="11013" spans="1:2">
      <c r="A11013" s="432"/>
      <c r="B11013" s="432"/>
    </row>
    <row r="11014" spans="1:2">
      <c r="A11014" s="432"/>
      <c r="B11014" s="432"/>
    </row>
    <row r="11015" spans="1:2">
      <c r="A11015" s="432"/>
      <c r="B11015" s="432"/>
    </row>
    <row r="11016" spans="1:2">
      <c r="A11016" s="432"/>
      <c r="B11016" s="432"/>
    </row>
    <row r="11017" spans="1:2">
      <c r="A11017" s="432"/>
      <c r="B11017" s="432"/>
    </row>
    <row r="11018" spans="1:2">
      <c r="A11018" s="432"/>
      <c r="B11018" s="432"/>
    </row>
    <row r="11019" spans="1:2">
      <c r="A11019" s="432"/>
      <c r="B11019" s="432"/>
    </row>
    <row r="11020" spans="1:2">
      <c r="A11020" s="432"/>
      <c r="B11020" s="432"/>
    </row>
    <row r="11021" spans="1:2">
      <c r="A11021" s="432"/>
      <c r="B11021" s="432"/>
    </row>
    <row r="11022" spans="1:2">
      <c r="A11022" s="432"/>
      <c r="B11022" s="432"/>
    </row>
    <row r="11023" spans="1:2">
      <c r="A11023" s="432"/>
      <c r="B11023" s="432"/>
    </row>
    <row r="11024" spans="1:2">
      <c r="A11024" s="432"/>
      <c r="B11024" s="432"/>
    </row>
    <row r="11025" spans="1:2">
      <c r="A11025" s="432"/>
      <c r="B11025" s="432"/>
    </row>
    <row r="11026" spans="1:2">
      <c r="A11026" s="432"/>
      <c r="B11026" s="432"/>
    </row>
    <row r="11027" spans="1:2">
      <c r="A11027" s="432"/>
      <c r="B11027" s="432"/>
    </row>
    <row r="11028" spans="1:2">
      <c r="A11028" s="432"/>
      <c r="B11028" s="432"/>
    </row>
    <row r="11029" spans="1:2">
      <c r="A11029" s="432"/>
      <c r="B11029" s="432"/>
    </row>
    <row r="11030" spans="1:2">
      <c r="A11030" s="432"/>
      <c r="B11030" s="432"/>
    </row>
    <row r="11031" spans="1:2">
      <c r="A11031" s="432"/>
      <c r="B11031" s="432"/>
    </row>
    <row r="11032" spans="1:2">
      <c r="A11032" s="432"/>
      <c r="B11032" s="432"/>
    </row>
    <row r="11033" spans="1:2">
      <c r="A11033" s="432"/>
      <c r="B11033" s="432"/>
    </row>
    <row r="11034" spans="1:2">
      <c r="A11034" s="432"/>
      <c r="B11034" s="432"/>
    </row>
    <row r="11035" spans="1:2">
      <c r="A11035" s="432"/>
      <c r="B11035" s="432"/>
    </row>
    <row r="11036" spans="1:2">
      <c r="A11036" s="432"/>
      <c r="B11036" s="432"/>
    </row>
    <row r="11037" spans="1:2">
      <c r="A11037" s="432"/>
      <c r="B11037" s="432"/>
    </row>
    <row r="11038" spans="1:2">
      <c r="A11038" s="432"/>
      <c r="B11038" s="432"/>
    </row>
    <row r="11039" spans="1:2">
      <c r="A11039" s="432"/>
      <c r="B11039" s="432"/>
    </row>
    <row r="11040" spans="1:2">
      <c r="A11040" s="432"/>
      <c r="B11040" s="432"/>
    </row>
    <row r="11041" spans="1:2">
      <c r="A11041" s="432"/>
      <c r="B11041" s="432"/>
    </row>
    <row r="11042" spans="1:2">
      <c r="A11042" s="432"/>
      <c r="B11042" s="432"/>
    </row>
    <row r="11043" spans="1:2">
      <c r="A11043" s="432"/>
      <c r="B11043" s="432"/>
    </row>
    <row r="11044" spans="1:2">
      <c r="A11044" s="432"/>
      <c r="B11044" s="432"/>
    </row>
    <row r="11045" spans="1:2">
      <c r="A11045" s="432"/>
      <c r="B11045" s="432"/>
    </row>
    <row r="11046" spans="1:2">
      <c r="A11046" s="432"/>
      <c r="B11046" s="432"/>
    </row>
    <row r="11047" spans="1:2">
      <c r="A11047" s="432"/>
      <c r="B11047" s="432"/>
    </row>
    <row r="11048" spans="1:2">
      <c r="A11048" s="432"/>
      <c r="B11048" s="432"/>
    </row>
    <row r="11049" spans="1:2">
      <c r="A11049" s="432"/>
      <c r="B11049" s="432"/>
    </row>
    <row r="11050" spans="1:2">
      <c r="A11050" s="432"/>
      <c r="B11050" s="432"/>
    </row>
    <row r="11051" spans="1:2">
      <c r="A11051" s="432"/>
      <c r="B11051" s="432"/>
    </row>
    <row r="11052" spans="1:2">
      <c r="A11052" s="432"/>
      <c r="B11052" s="432"/>
    </row>
    <row r="11053" spans="1:2">
      <c r="A11053" s="432"/>
      <c r="B11053" s="432"/>
    </row>
    <row r="11054" spans="1:2">
      <c r="A11054" s="432"/>
      <c r="B11054" s="432"/>
    </row>
    <row r="11055" spans="1:2">
      <c r="A11055" s="432"/>
      <c r="B11055" s="432"/>
    </row>
    <row r="11056" spans="1:2">
      <c r="A11056" s="432"/>
      <c r="B11056" s="432"/>
    </row>
    <row r="11057" spans="1:2">
      <c r="A11057" s="432"/>
      <c r="B11057" s="432"/>
    </row>
    <row r="11058" spans="1:2">
      <c r="A11058" s="432"/>
      <c r="B11058" s="432"/>
    </row>
    <row r="11059" spans="1:2">
      <c r="A11059" s="432"/>
      <c r="B11059" s="432"/>
    </row>
    <row r="11060" spans="1:2">
      <c r="A11060" s="432"/>
      <c r="B11060" s="432"/>
    </row>
    <row r="11061" spans="1:2">
      <c r="A11061" s="432"/>
      <c r="B11061" s="432"/>
    </row>
    <row r="11062" spans="1:2">
      <c r="A11062" s="432"/>
      <c r="B11062" s="432"/>
    </row>
    <row r="11063" spans="1:2">
      <c r="A11063" s="432"/>
      <c r="B11063" s="432"/>
    </row>
    <row r="11064" spans="1:2">
      <c r="A11064" s="432"/>
      <c r="B11064" s="432"/>
    </row>
    <row r="11065" spans="1:2">
      <c r="A11065" s="432"/>
      <c r="B11065" s="432"/>
    </row>
    <row r="11066" spans="1:2">
      <c r="A11066" s="432"/>
      <c r="B11066" s="432"/>
    </row>
    <row r="11067" spans="1:2">
      <c r="A11067" s="432"/>
      <c r="B11067" s="432"/>
    </row>
    <row r="11068" spans="1:2">
      <c r="A11068" s="432"/>
      <c r="B11068" s="432"/>
    </row>
    <row r="11069" spans="1:2">
      <c r="A11069" s="432"/>
      <c r="B11069" s="432"/>
    </row>
    <row r="11070" spans="1:2">
      <c r="A11070" s="432"/>
      <c r="B11070" s="432"/>
    </row>
    <row r="11071" spans="1:2">
      <c r="A11071" s="432"/>
      <c r="B11071" s="432"/>
    </row>
    <row r="11072" spans="1:2">
      <c r="A11072" s="432"/>
      <c r="B11072" s="432"/>
    </row>
    <row r="11073" spans="1:2">
      <c r="A11073" s="432"/>
      <c r="B11073" s="432"/>
    </row>
    <row r="11074" spans="1:2">
      <c r="A11074" s="432"/>
      <c r="B11074" s="432"/>
    </row>
    <row r="11075" spans="1:2">
      <c r="A11075" s="432"/>
      <c r="B11075" s="432"/>
    </row>
    <row r="11076" spans="1:2">
      <c r="A11076" s="432"/>
      <c r="B11076" s="432"/>
    </row>
    <row r="11077" spans="1:2">
      <c r="A11077" s="432"/>
      <c r="B11077" s="432"/>
    </row>
    <row r="11078" spans="1:2">
      <c r="A11078" s="432"/>
      <c r="B11078" s="432"/>
    </row>
    <row r="11079" spans="1:2">
      <c r="A11079" s="432"/>
      <c r="B11079" s="432"/>
    </row>
    <row r="11080" spans="1:2">
      <c r="A11080" s="432"/>
      <c r="B11080" s="432"/>
    </row>
    <row r="11081" spans="1:2">
      <c r="A11081" s="432"/>
      <c r="B11081" s="432"/>
    </row>
    <row r="11082" spans="1:2">
      <c r="A11082" s="432"/>
      <c r="B11082" s="432"/>
    </row>
    <row r="11083" spans="1:2">
      <c r="A11083" s="432"/>
      <c r="B11083" s="432"/>
    </row>
    <row r="11084" spans="1:2">
      <c r="A11084" s="432"/>
      <c r="B11084" s="432"/>
    </row>
    <row r="11085" spans="1:2">
      <c r="A11085" s="432"/>
      <c r="B11085" s="432"/>
    </row>
    <row r="11086" spans="1:2">
      <c r="A11086" s="432"/>
      <c r="B11086" s="432"/>
    </row>
    <row r="11087" spans="1:2">
      <c r="A11087" s="432"/>
      <c r="B11087" s="432"/>
    </row>
    <row r="11088" spans="1:2">
      <c r="A11088" s="432"/>
      <c r="B11088" s="432"/>
    </row>
    <row r="11089" spans="1:2">
      <c r="A11089" s="432"/>
      <c r="B11089" s="432"/>
    </row>
    <row r="11090" spans="1:2">
      <c r="A11090" s="432"/>
      <c r="B11090" s="432"/>
    </row>
    <row r="11091" spans="1:2">
      <c r="A11091" s="432"/>
      <c r="B11091" s="432"/>
    </row>
    <row r="11092" spans="1:2">
      <c r="A11092" s="432"/>
      <c r="B11092" s="432"/>
    </row>
    <row r="11093" spans="1:2">
      <c r="A11093" s="432"/>
      <c r="B11093" s="432"/>
    </row>
    <row r="11094" spans="1:2">
      <c r="A11094" s="432"/>
      <c r="B11094" s="432"/>
    </row>
    <row r="11095" spans="1:2">
      <c r="A11095" s="432"/>
      <c r="B11095" s="432"/>
    </row>
    <row r="11096" spans="1:2">
      <c r="A11096" s="432"/>
      <c r="B11096" s="432"/>
    </row>
    <row r="11097" spans="1:2">
      <c r="A11097" s="432"/>
      <c r="B11097" s="432"/>
    </row>
    <row r="11098" spans="1:2">
      <c r="A11098" s="432"/>
      <c r="B11098" s="432"/>
    </row>
    <row r="11099" spans="1:2">
      <c r="A11099" s="432"/>
      <c r="B11099" s="432"/>
    </row>
    <row r="11100" spans="1:2">
      <c r="A11100" s="432"/>
      <c r="B11100" s="432"/>
    </row>
    <row r="11101" spans="1:2">
      <c r="A11101" s="432"/>
      <c r="B11101" s="432"/>
    </row>
    <row r="11102" spans="1:2">
      <c r="A11102" s="432"/>
      <c r="B11102" s="432"/>
    </row>
    <row r="11103" spans="1:2">
      <c r="A11103" s="432"/>
      <c r="B11103" s="432"/>
    </row>
    <row r="11104" spans="1:2">
      <c r="A11104" s="432"/>
      <c r="B11104" s="432"/>
    </row>
    <row r="11105" spans="1:2">
      <c r="A11105" s="432"/>
      <c r="B11105" s="432"/>
    </row>
    <row r="11106" spans="1:2">
      <c r="A11106" s="432"/>
      <c r="B11106" s="432"/>
    </row>
    <row r="11107" spans="1:2">
      <c r="A11107" s="432"/>
      <c r="B11107" s="432"/>
    </row>
    <row r="11108" spans="1:2">
      <c r="A11108" s="432"/>
      <c r="B11108" s="432"/>
    </row>
    <row r="11109" spans="1:2">
      <c r="A11109" s="432"/>
      <c r="B11109" s="432"/>
    </row>
    <row r="11110" spans="1:2">
      <c r="A11110" s="432"/>
      <c r="B11110" s="432"/>
    </row>
    <row r="11111" spans="1:2">
      <c r="A11111" s="432"/>
      <c r="B11111" s="432"/>
    </row>
    <row r="11112" spans="1:2">
      <c r="A11112" s="432"/>
      <c r="B11112" s="432"/>
    </row>
    <row r="11113" spans="1:2">
      <c r="A11113" s="432"/>
      <c r="B11113" s="432"/>
    </row>
    <row r="11114" spans="1:2">
      <c r="A11114" s="432"/>
      <c r="B11114" s="432"/>
    </row>
    <row r="11115" spans="1:2">
      <c r="A11115" s="432"/>
      <c r="B11115" s="432"/>
    </row>
    <row r="11116" spans="1:2">
      <c r="A11116" s="432"/>
      <c r="B11116" s="432"/>
    </row>
    <row r="11117" spans="1:2">
      <c r="A11117" s="432"/>
      <c r="B11117" s="432"/>
    </row>
    <row r="11118" spans="1:2">
      <c r="A11118" s="432"/>
      <c r="B11118" s="432"/>
    </row>
    <row r="11119" spans="1:2">
      <c r="A11119" s="432"/>
      <c r="B11119" s="432"/>
    </row>
    <row r="11120" spans="1:2">
      <c r="A11120" s="432"/>
      <c r="B11120" s="432"/>
    </row>
    <row r="11121" spans="1:2">
      <c r="A11121" s="432"/>
      <c r="B11121" s="432"/>
    </row>
    <row r="11122" spans="1:2">
      <c r="A11122" s="432"/>
      <c r="B11122" s="432"/>
    </row>
    <row r="11123" spans="1:2">
      <c r="A11123" s="432"/>
      <c r="B11123" s="432"/>
    </row>
    <row r="11124" spans="1:2">
      <c r="A11124" s="432"/>
      <c r="B11124" s="432"/>
    </row>
    <row r="11125" spans="1:2">
      <c r="A11125" s="432"/>
      <c r="B11125" s="432"/>
    </row>
    <row r="11126" spans="1:2">
      <c r="A11126" s="432"/>
      <c r="B11126" s="432"/>
    </row>
    <row r="11127" spans="1:2">
      <c r="A11127" s="432"/>
      <c r="B11127" s="432"/>
    </row>
    <row r="11128" spans="1:2">
      <c r="A11128" s="432"/>
      <c r="B11128" s="432"/>
    </row>
    <row r="11129" spans="1:2">
      <c r="A11129" s="432"/>
      <c r="B11129" s="432"/>
    </row>
    <row r="11130" spans="1:2">
      <c r="A11130" s="432"/>
      <c r="B11130" s="432"/>
    </row>
    <row r="11131" spans="1:2">
      <c r="A11131" s="432"/>
      <c r="B11131" s="432"/>
    </row>
    <row r="11132" spans="1:2">
      <c r="A11132" s="432"/>
      <c r="B11132" s="432"/>
    </row>
    <row r="11133" spans="1:2">
      <c r="A11133" s="432"/>
      <c r="B11133" s="432"/>
    </row>
    <row r="11134" spans="1:2">
      <c r="A11134" s="432"/>
      <c r="B11134" s="432"/>
    </row>
    <row r="11135" spans="1:2">
      <c r="A11135" s="432"/>
      <c r="B11135" s="432"/>
    </row>
    <row r="11136" spans="1:2">
      <c r="A11136" s="432"/>
      <c r="B11136" s="432"/>
    </row>
    <row r="11137" spans="1:2">
      <c r="A11137" s="432"/>
      <c r="B11137" s="432"/>
    </row>
    <row r="11138" spans="1:2">
      <c r="A11138" s="432"/>
      <c r="B11138" s="432"/>
    </row>
    <row r="11139" spans="1:2">
      <c r="A11139" s="432"/>
      <c r="B11139" s="432"/>
    </row>
    <row r="11140" spans="1:2">
      <c r="A11140" s="432"/>
      <c r="B11140" s="432"/>
    </row>
    <row r="11141" spans="1:2">
      <c r="A11141" s="432"/>
      <c r="B11141" s="432"/>
    </row>
    <row r="11142" spans="1:2">
      <c r="A11142" s="432"/>
      <c r="B11142" s="432"/>
    </row>
    <row r="11143" spans="1:2">
      <c r="A11143" s="432"/>
      <c r="B11143" s="432"/>
    </row>
    <row r="11144" spans="1:2">
      <c r="A11144" s="432"/>
      <c r="B11144" s="432"/>
    </row>
    <row r="11145" spans="1:2">
      <c r="A11145" s="432"/>
      <c r="B11145" s="432"/>
    </row>
    <row r="11146" spans="1:2">
      <c r="A11146" s="432"/>
      <c r="B11146" s="432"/>
    </row>
    <row r="11147" spans="1:2">
      <c r="A11147" s="432"/>
      <c r="B11147" s="432"/>
    </row>
    <row r="11148" spans="1:2">
      <c r="A11148" s="432"/>
      <c r="B11148" s="432"/>
    </row>
    <row r="11149" spans="1:2">
      <c r="A11149" s="432"/>
      <c r="B11149" s="432"/>
    </row>
    <row r="11150" spans="1:2">
      <c r="A11150" s="432"/>
      <c r="B11150" s="432"/>
    </row>
    <row r="11151" spans="1:2">
      <c r="A11151" s="432"/>
      <c r="B11151" s="432"/>
    </row>
    <row r="11152" spans="1:2">
      <c r="A11152" s="432"/>
      <c r="B11152" s="432"/>
    </row>
    <row r="11153" spans="1:2">
      <c r="A11153" s="432"/>
      <c r="B11153" s="432"/>
    </row>
    <row r="11154" spans="1:2">
      <c r="A11154" s="432"/>
      <c r="B11154" s="432"/>
    </row>
    <row r="11155" spans="1:2">
      <c r="A11155" s="432"/>
      <c r="B11155" s="432"/>
    </row>
    <row r="11156" spans="1:2">
      <c r="A11156" s="432"/>
      <c r="B11156" s="432"/>
    </row>
    <row r="11157" spans="1:2">
      <c r="A11157" s="432"/>
      <c r="B11157" s="432"/>
    </row>
    <row r="11158" spans="1:2">
      <c r="A11158" s="432"/>
      <c r="B11158" s="432"/>
    </row>
    <row r="11159" spans="1:2">
      <c r="A11159" s="432"/>
      <c r="B11159" s="432"/>
    </row>
    <row r="11160" spans="1:2">
      <c r="A11160" s="432"/>
      <c r="B11160" s="432"/>
    </row>
    <row r="11161" spans="1:2">
      <c r="A11161" s="432"/>
      <c r="B11161" s="432"/>
    </row>
    <row r="11162" spans="1:2">
      <c r="A11162" s="432"/>
      <c r="B11162" s="432"/>
    </row>
    <row r="11163" spans="1:2">
      <c r="A11163" s="432"/>
      <c r="B11163" s="432"/>
    </row>
    <row r="11164" spans="1:2">
      <c r="A11164" s="432"/>
      <c r="B11164" s="432"/>
    </row>
    <row r="11165" spans="1:2">
      <c r="A11165" s="432"/>
      <c r="B11165" s="432"/>
    </row>
    <row r="11166" spans="1:2">
      <c r="A11166" s="432"/>
      <c r="B11166" s="432"/>
    </row>
    <row r="11167" spans="1:2">
      <c r="A11167" s="432"/>
      <c r="B11167" s="432"/>
    </row>
    <row r="11168" spans="1:2">
      <c r="A11168" s="432"/>
      <c r="B11168" s="432"/>
    </row>
    <row r="11169" spans="1:2">
      <c r="A11169" s="432"/>
      <c r="B11169" s="432"/>
    </row>
    <row r="11170" spans="1:2">
      <c r="A11170" s="432"/>
      <c r="B11170" s="432"/>
    </row>
    <row r="11171" spans="1:2">
      <c r="A11171" s="432"/>
      <c r="B11171" s="432"/>
    </row>
    <row r="11172" spans="1:2">
      <c r="A11172" s="432"/>
      <c r="B11172" s="432"/>
    </row>
    <row r="11173" spans="1:2">
      <c r="A11173" s="432"/>
      <c r="B11173" s="432"/>
    </row>
    <row r="11174" spans="1:2">
      <c r="A11174" s="432"/>
      <c r="B11174" s="432"/>
    </row>
    <row r="11175" spans="1:2">
      <c r="A11175" s="432"/>
      <c r="B11175" s="432"/>
    </row>
    <row r="11176" spans="1:2">
      <c r="A11176" s="432"/>
      <c r="B11176" s="432"/>
    </row>
    <row r="11177" spans="1:2">
      <c r="A11177" s="432"/>
      <c r="B11177" s="432"/>
    </row>
    <row r="11178" spans="1:2">
      <c r="A11178" s="432"/>
      <c r="B11178" s="432"/>
    </row>
    <row r="11179" spans="1:2">
      <c r="A11179" s="432"/>
      <c r="B11179" s="432"/>
    </row>
    <row r="11180" spans="1:2">
      <c r="A11180" s="432"/>
      <c r="B11180" s="432"/>
    </row>
    <row r="11181" spans="1:2">
      <c r="A11181" s="432"/>
      <c r="B11181" s="432"/>
    </row>
    <row r="11182" spans="1:2">
      <c r="A11182" s="432"/>
      <c r="B11182" s="432"/>
    </row>
    <row r="11183" spans="1:2">
      <c r="A11183" s="432"/>
      <c r="B11183" s="432"/>
    </row>
    <row r="11184" spans="1:2">
      <c r="A11184" s="432"/>
      <c r="B11184" s="432"/>
    </row>
    <row r="11185" spans="1:2">
      <c r="A11185" s="432"/>
      <c r="B11185" s="432"/>
    </row>
    <row r="11186" spans="1:2">
      <c r="A11186" s="432"/>
      <c r="B11186" s="432"/>
    </row>
    <row r="11187" spans="1:2">
      <c r="A11187" s="432"/>
      <c r="B11187" s="432"/>
    </row>
    <row r="11188" spans="1:2">
      <c r="A11188" s="432"/>
      <c r="B11188" s="432"/>
    </row>
    <row r="11189" spans="1:2">
      <c r="A11189" s="432"/>
      <c r="B11189" s="432"/>
    </row>
    <row r="11190" spans="1:2">
      <c r="A11190" s="432"/>
      <c r="B11190" s="432"/>
    </row>
    <row r="11191" spans="1:2">
      <c r="A11191" s="432"/>
      <c r="B11191" s="432"/>
    </row>
    <row r="11192" spans="1:2">
      <c r="A11192" s="432"/>
      <c r="B11192" s="432"/>
    </row>
    <row r="11193" spans="1:2">
      <c r="A11193" s="432"/>
      <c r="B11193" s="432"/>
    </row>
    <row r="11194" spans="1:2">
      <c r="A11194" s="432"/>
      <c r="B11194" s="432"/>
    </row>
    <row r="11195" spans="1:2">
      <c r="A11195" s="432"/>
      <c r="B11195" s="432"/>
    </row>
    <row r="11196" spans="1:2">
      <c r="A11196" s="432"/>
      <c r="B11196" s="432"/>
    </row>
    <row r="11197" spans="1:2">
      <c r="A11197" s="432"/>
      <c r="B11197" s="432"/>
    </row>
    <row r="11198" spans="1:2">
      <c r="A11198" s="432"/>
      <c r="B11198" s="432"/>
    </row>
    <row r="11199" spans="1:2">
      <c r="A11199" s="432"/>
      <c r="B11199" s="432"/>
    </row>
    <row r="11200" spans="1:2">
      <c r="A11200" s="432"/>
      <c r="B11200" s="432"/>
    </row>
    <row r="11201" spans="1:2">
      <c r="A11201" s="432"/>
      <c r="B11201" s="432"/>
    </row>
    <row r="11202" spans="1:2">
      <c r="A11202" s="432"/>
      <c r="B11202" s="432"/>
    </row>
    <row r="11203" spans="1:2">
      <c r="A11203" s="432"/>
      <c r="B11203" s="432"/>
    </row>
    <row r="11204" spans="1:2">
      <c r="A11204" s="432"/>
      <c r="B11204" s="432"/>
    </row>
    <row r="11205" spans="1:2">
      <c r="A11205" s="432"/>
      <c r="B11205" s="432"/>
    </row>
    <row r="11206" spans="1:2">
      <c r="A11206" s="432"/>
      <c r="B11206" s="432"/>
    </row>
    <row r="11207" spans="1:2">
      <c r="A11207" s="432"/>
      <c r="B11207" s="432"/>
    </row>
    <row r="11208" spans="1:2">
      <c r="A11208" s="432"/>
      <c r="B11208" s="432"/>
    </row>
    <row r="11209" spans="1:2">
      <c r="A11209" s="432"/>
      <c r="B11209" s="432"/>
    </row>
    <row r="11210" spans="1:2">
      <c r="A11210" s="432"/>
      <c r="B11210" s="432"/>
    </row>
    <row r="11211" spans="1:2">
      <c r="A11211" s="432"/>
      <c r="B11211" s="432"/>
    </row>
    <row r="11212" spans="1:2">
      <c r="A11212" s="432"/>
      <c r="B11212" s="432"/>
    </row>
    <row r="11213" spans="1:2">
      <c r="A11213" s="432"/>
      <c r="B11213" s="432"/>
    </row>
    <row r="11214" spans="1:2">
      <c r="A11214" s="432"/>
      <c r="B11214" s="432"/>
    </row>
    <row r="11215" spans="1:2">
      <c r="A11215" s="432"/>
      <c r="B11215" s="432"/>
    </row>
    <row r="11216" spans="1:2">
      <c r="A11216" s="432"/>
      <c r="B11216" s="432"/>
    </row>
    <row r="11217" spans="1:2">
      <c r="A11217" s="432"/>
      <c r="B11217" s="432"/>
    </row>
    <row r="11218" spans="1:2">
      <c r="A11218" s="432"/>
      <c r="B11218" s="432"/>
    </row>
    <row r="11219" spans="1:2">
      <c r="A11219" s="432"/>
      <c r="B11219" s="432"/>
    </row>
    <row r="11220" spans="1:2">
      <c r="A11220" s="432"/>
      <c r="B11220" s="432"/>
    </row>
    <row r="11221" spans="1:2">
      <c r="A11221" s="432"/>
      <c r="B11221" s="432"/>
    </row>
    <row r="11222" spans="1:2">
      <c r="A11222" s="432"/>
      <c r="B11222" s="432"/>
    </row>
    <row r="11223" spans="1:2">
      <c r="A11223" s="432"/>
      <c r="B11223" s="432"/>
    </row>
    <row r="11224" spans="1:2">
      <c r="A11224" s="432"/>
      <c r="B11224" s="432"/>
    </row>
    <row r="11225" spans="1:2">
      <c r="A11225" s="432"/>
      <c r="B11225" s="432"/>
    </row>
    <row r="11226" spans="1:2">
      <c r="A11226" s="432"/>
      <c r="B11226" s="432"/>
    </row>
    <row r="11227" spans="1:2">
      <c r="A11227" s="432"/>
      <c r="B11227" s="432"/>
    </row>
    <row r="11228" spans="1:2">
      <c r="A11228" s="432"/>
      <c r="B11228" s="432"/>
    </row>
    <row r="11229" spans="1:2">
      <c r="A11229" s="432"/>
      <c r="B11229" s="432"/>
    </row>
    <row r="11230" spans="1:2">
      <c r="A11230" s="432"/>
      <c r="B11230" s="432"/>
    </row>
    <row r="11231" spans="1:2">
      <c r="A11231" s="432"/>
      <c r="B11231" s="432"/>
    </row>
    <row r="11232" spans="1:2">
      <c r="A11232" s="432"/>
      <c r="B11232" s="432"/>
    </row>
    <row r="11233" spans="1:2">
      <c r="A11233" s="432"/>
      <c r="B11233" s="432"/>
    </row>
    <row r="11234" spans="1:2">
      <c r="A11234" s="432"/>
      <c r="B11234" s="432"/>
    </row>
    <row r="11235" spans="1:2">
      <c r="A11235" s="432"/>
      <c r="B11235" s="432"/>
    </row>
    <row r="11236" spans="1:2">
      <c r="A11236" s="432"/>
      <c r="B11236" s="432"/>
    </row>
    <row r="11237" spans="1:2">
      <c r="A11237" s="432"/>
      <c r="B11237" s="432"/>
    </row>
    <row r="11238" spans="1:2">
      <c r="A11238" s="432"/>
      <c r="B11238" s="432"/>
    </row>
    <row r="11239" spans="1:2">
      <c r="A11239" s="432"/>
      <c r="B11239" s="432"/>
    </row>
    <row r="11240" spans="1:2">
      <c r="A11240" s="432"/>
      <c r="B11240" s="432"/>
    </row>
    <row r="11241" spans="1:2">
      <c r="A11241" s="432"/>
      <c r="B11241" s="432"/>
    </row>
    <row r="11242" spans="1:2">
      <c r="A11242" s="432"/>
      <c r="B11242" s="432"/>
    </row>
    <row r="11243" spans="1:2">
      <c r="A11243" s="432"/>
      <c r="B11243" s="432"/>
    </row>
    <row r="11244" spans="1:2">
      <c r="A11244" s="432"/>
      <c r="B11244" s="432"/>
    </row>
    <row r="11245" spans="1:2">
      <c r="A11245" s="432"/>
      <c r="B11245" s="432"/>
    </row>
    <row r="11246" spans="1:2">
      <c r="A11246" s="432"/>
      <c r="B11246" s="432"/>
    </row>
    <row r="11247" spans="1:2">
      <c r="A11247" s="432"/>
      <c r="B11247" s="432"/>
    </row>
    <row r="11248" spans="1:2">
      <c r="A11248" s="432"/>
      <c r="B11248" s="432"/>
    </row>
    <row r="11249" spans="1:2">
      <c r="A11249" s="432"/>
      <c r="B11249" s="432"/>
    </row>
    <row r="11250" spans="1:2">
      <c r="A11250" s="432"/>
      <c r="B11250" s="432"/>
    </row>
    <row r="11251" spans="1:2">
      <c r="A11251" s="432"/>
      <c r="B11251" s="432"/>
    </row>
    <row r="11252" spans="1:2">
      <c r="A11252" s="432"/>
      <c r="B11252" s="432"/>
    </row>
    <row r="11253" spans="1:2">
      <c r="A11253" s="432"/>
      <c r="B11253" s="432"/>
    </row>
    <row r="11254" spans="1:2">
      <c r="A11254" s="432"/>
      <c r="B11254" s="432"/>
    </row>
    <row r="11255" spans="1:2">
      <c r="A11255" s="432"/>
      <c r="B11255" s="432"/>
    </row>
    <row r="11256" spans="1:2">
      <c r="A11256" s="432"/>
      <c r="B11256" s="432"/>
    </row>
    <row r="11257" spans="1:2">
      <c r="A11257" s="432"/>
      <c r="B11257" s="432"/>
    </row>
    <row r="11258" spans="1:2">
      <c r="A11258" s="432"/>
      <c r="B11258" s="432"/>
    </row>
    <row r="11259" spans="1:2">
      <c r="A11259" s="432"/>
      <c r="B11259" s="432"/>
    </row>
    <row r="11260" spans="1:2">
      <c r="A11260" s="432"/>
      <c r="B11260" s="432"/>
    </row>
    <row r="11261" spans="1:2">
      <c r="A11261" s="432"/>
      <c r="B11261" s="432"/>
    </row>
    <row r="11262" spans="1:2">
      <c r="A11262" s="432"/>
      <c r="B11262" s="432"/>
    </row>
    <row r="11263" spans="1:2">
      <c r="A11263" s="432"/>
      <c r="B11263" s="432"/>
    </row>
    <row r="11264" spans="1:2">
      <c r="A11264" s="432"/>
      <c r="B11264" s="432"/>
    </row>
    <row r="11265" spans="1:2">
      <c r="A11265" s="432"/>
      <c r="B11265" s="432"/>
    </row>
    <row r="11266" spans="1:2">
      <c r="A11266" s="432"/>
      <c r="B11266" s="432"/>
    </row>
    <row r="11267" spans="1:2">
      <c r="A11267" s="432"/>
      <c r="B11267" s="432"/>
    </row>
    <row r="11268" spans="1:2">
      <c r="A11268" s="432"/>
      <c r="B11268" s="432"/>
    </row>
    <row r="11269" spans="1:2">
      <c r="A11269" s="432"/>
      <c r="B11269" s="432"/>
    </row>
    <row r="11270" spans="1:2">
      <c r="A11270" s="432"/>
      <c r="B11270" s="432"/>
    </row>
    <row r="11271" spans="1:2">
      <c r="A11271" s="432"/>
      <c r="B11271" s="432"/>
    </row>
    <row r="11272" spans="1:2">
      <c r="A11272" s="432"/>
      <c r="B11272" s="432"/>
    </row>
    <row r="11273" spans="1:2">
      <c r="A11273" s="432"/>
      <c r="B11273" s="432"/>
    </row>
    <row r="11274" spans="1:2">
      <c r="A11274" s="432"/>
      <c r="B11274" s="432"/>
    </row>
    <row r="11275" spans="1:2">
      <c r="A11275" s="432"/>
      <c r="B11275" s="432"/>
    </row>
    <row r="11276" spans="1:2">
      <c r="A11276" s="432"/>
      <c r="B11276" s="432"/>
    </row>
    <row r="11277" spans="1:2">
      <c r="A11277" s="432"/>
      <c r="B11277" s="432"/>
    </row>
    <row r="11278" spans="1:2">
      <c r="A11278" s="432"/>
      <c r="B11278" s="432"/>
    </row>
    <row r="11279" spans="1:2">
      <c r="A11279" s="432"/>
      <c r="B11279" s="432"/>
    </row>
    <row r="11280" spans="1:2">
      <c r="A11280" s="432"/>
      <c r="B11280" s="432"/>
    </row>
    <row r="11281" spans="1:2">
      <c r="A11281" s="432"/>
      <c r="B11281" s="432"/>
    </row>
    <row r="11282" spans="1:2">
      <c r="A11282" s="432"/>
      <c r="B11282" s="432"/>
    </row>
    <row r="11283" spans="1:2">
      <c r="A11283" s="432"/>
      <c r="B11283" s="432"/>
    </row>
    <row r="11284" spans="1:2">
      <c r="A11284" s="432"/>
      <c r="B11284" s="432"/>
    </row>
    <row r="11285" spans="1:2">
      <c r="A11285" s="432"/>
      <c r="B11285" s="432"/>
    </row>
    <row r="11286" spans="1:2">
      <c r="A11286" s="432"/>
      <c r="B11286" s="432"/>
    </row>
    <row r="11287" spans="1:2">
      <c r="A11287" s="432"/>
      <c r="B11287" s="432"/>
    </row>
    <row r="11288" spans="1:2">
      <c r="A11288" s="432"/>
      <c r="B11288" s="432"/>
    </row>
    <row r="11289" spans="1:2">
      <c r="A11289" s="432"/>
      <c r="B11289" s="432"/>
    </row>
    <row r="11290" spans="1:2">
      <c r="A11290" s="432"/>
      <c r="B11290" s="432"/>
    </row>
    <row r="11291" spans="1:2">
      <c r="A11291" s="432"/>
      <c r="B11291" s="432"/>
    </row>
    <row r="11292" spans="1:2">
      <c r="A11292" s="432"/>
      <c r="B11292" s="432"/>
    </row>
    <row r="11293" spans="1:2">
      <c r="A11293" s="432"/>
      <c r="B11293" s="432"/>
    </row>
    <row r="11294" spans="1:2">
      <c r="A11294" s="432"/>
      <c r="B11294" s="432"/>
    </row>
    <row r="11295" spans="1:2">
      <c r="A11295" s="432"/>
      <c r="B11295" s="432"/>
    </row>
    <row r="11296" spans="1:2">
      <c r="A11296" s="432"/>
      <c r="B11296" s="432"/>
    </row>
    <row r="11297" spans="1:2">
      <c r="A11297" s="432"/>
      <c r="B11297" s="432"/>
    </row>
    <row r="11298" spans="1:2">
      <c r="A11298" s="432"/>
      <c r="B11298" s="432"/>
    </row>
    <row r="11299" spans="1:2">
      <c r="A11299" s="432"/>
      <c r="B11299" s="432"/>
    </row>
    <row r="11300" spans="1:2">
      <c r="A11300" s="432"/>
      <c r="B11300" s="432"/>
    </row>
    <row r="11301" spans="1:2">
      <c r="A11301" s="432"/>
      <c r="B11301" s="432"/>
    </row>
    <row r="11302" spans="1:2">
      <c r="A11302" s="432"/>
      <c r="B11302" s="432"/>
    </row>
    <row r="11303" spans="1:2">
      <c r="A11303" s="432"/>
      <c r="B11303" s="432"/>
    </row>
    <row r="11304" spans="1:2">
      <c r="A11304" s="432"/>
      <c r="B11304" s="432"/>
    </row>
    <row r="11305" spans="1:2">
      <c r="A11305" s="432"/>
      <c r="B11305" s="432"/>
    </row>
    <row r="11306" spans="1:2">
      <c r="A11306" s="432"/>
      <c r="B11306" s="432"/>
    </row>
    <row r="11307" spans="1:2">
      <c r="A11307" s="432"/>
      <c r="B11307" s="432"/>
    </row>
    <row r="11308" spans="1:2">
      <c r="A11308" s="432"/>
      <c r="B11308" s="432"/>
    </row>
    <row r="11309" spans="1:2">
      <c r="A11309" s="432"/>
      <c r="B11309" s="432"/>
    </row>
    <row r="11310" spans="1:2">
      <c r="A11310" s="432"/>
      <c r="B11310" s="432"/>
    </row>
    <row r="11311" spans="1:2">
      <c r="A11311" s="432"/>
      <c r="B11311" s="432"/>
    </row>
    <row r="11312" spans="1:2">
      <c r="A11312" s="432"/>
      <c r="B11312" s="432"/>
    </row>
    <row r="11313" spans="1:2">
      <c r="A11313" s="432"/>
      <c r="B11313" s="432"/>
    </row>
    <row r="11314" spans="1:2">
      <c r="A11314" s="432"/>
      <c r="B11314" s="432"/>
    </row>
    <row r="11315" spans="1:2">
      <c r="A11315" s="432"/>
      <c r="B11315" s="432"/>
    </row>
    <row r="11316" spans="1:2">
      <c r="A11316" s="432"/>
      <c r="B11316" s="432"/>
    </row>
    <row r="11317" spans="1:2">
      <c r="A11317" s="432"/>
      <c r="B11317" s="432"/>
    </row>
    <row r="11318" spans="1:2">
      <c r="A11318" s="432"/>
      <c r="B11318" s="432"/>
    </row>
    <row r="11319" spans="1:2">
      <c r="A11319" s="432"/>
      <c r="B11319" s="432"/>
    </row>
    <row r="11320" spans="1:2">
      <c r="A11320" s="432"/>
      <c r="B11320" s="432"/>
    </row>
    <row r="11321" spans="1:2">
      <c r="A11321" s="432"/>
      <c r="B11321" s="432"/>
    </row>
    <row r="11322" spans="1:2">
      <c r="A11322" s="432"/>
      <c r="B11322" s="432"/>
    </row>
    <row r="11323" spans="1:2">
      <c r="A11323" s="432"/>
      <c r="B11323" s="432"/>
    </row>
    <row r="11324" spans="1:2">
      <c r="A11324" s="432"/>
      <c r="B11324" s="432"/>
    </row>
    <row r="11325" spans="1:2">
      <c r="A11325" s="432"/>
      <c r="B11325" s="432"/>
    </row>
    <row r="11326" spans="1:2">
      <c r="A11326" s="432"/>
      <c r="B11326" s="432"/>
    </row>
    <row r="11327" spans="1:2">
      <c r="A11327" s="432"/>
      <c r="B11327" s="432"/>
    </row>
    <row r="11328" spans="1:2">
      <c r="A11328" s="432"/>
      <c r="B11328" s="432"/>
    </row>
    <row r="11329" spans="1:2">
      <c r="A11329" s="432"/>
      <c r="B11329" s="432"/>
    </row>
    <row r="11330" spans="1:2">
      <c r="A11330" s="432"/>
      <c r="B11330" s="432"/>
    </row>
    <row r="11331" spans="1:2">
      <c r="A11331" s="432"/>
      <c r="B11331" s="432"/>
    </row>
    <row r="11332" spans="1:2">
      <c r="A11332" s="432"/>
      <c r="B11332" s="432"/>
    </row>
    <row r="11333" spans="1:2">
      <c r="A11333" s="432"/>
      <c r="B11333" s="432"/>
    </row>
    <row r="11334" spans="1:2">
      <c r="A11334" s="432"/>
      <c r="B11334" s="432"/>
    </row>
    <row r="11335" spans="1:2">
      <c r="A11335" s="432"/>
      <c r="B11335" s="432"/>
    </row>
    <row r="11336" spans="1:2">
      <c r="A11336" s="432"/>
      <c r="B11336" s="432"/>
    </row>
    <row r="11337" spans="1:2">
      <c r="A11337" s="432"/>
      <c r="B11337" s="432"/>
    </row>
    <row r="11338" spans="1:2">
      <c r="A11338" s="432"/>
      <c r="B11338" s="432"/>
    </row>
    <row r="11339" spans="1:2">
      <c r="A11339" s="432"/>
      <c r="B11339" s="432"/>
    </row>
    <row r="11340" spans="1:2">
      <c r="A11340" s="432"/>
      <c r="B11340" s="432"/>
    </row>
    <row r="11341" spans="1:2">
      <c r="A11341" s="432"/>
      <c r="B11341" s="432"/>
    </row>
    <row r="11342" spans="1:2">
      <c r="A11342" s="432"/>
      <c r="B11342" s="432"/>
    </row>
    <row r="11343" spans="1:2">
      <c r="A11343" s="432"/>
      <c r="B11343" s="432"/>
    </row>
    <row r="11344" spans="1:2">
      <c r="A11344" s="432"/>
      <c r="B11344" s="432"/>
    </row>
    <row r="11345" spans="1:2">
      <c r="A11345" s="432"/>
      <c r="B11345" s="432"/>
    </row>
    <row r="11346" spans="1:2">
      <c r="A11346" s="432"/>
      <c r="B11346" s="432"/>
    </row>
    <row r="11347" spans="1:2">
      <c r="A11347" s="432"/>
      <c r="B11347" s="432"/>
    </row>
    <row r="11348" spans="1:2">
      <c r="A11348" s="432"/>
      <c r="B11348" s="432"/>
    </row>
    <row r="11349" spans="1:2">
      <c r="A11349" s="432"/>
      <c r="B11349" s="432"/>
    </row>
    <row r="11350" spans="1:2">
      <c r="A11350" s="432"/>
      <c r="B11350" s="432"/>
    </row>
    <row r="11351" spans="1:2">
      <c r="A11351" s="432"/>
      <c r="B11351" s="432"/>
    </row>
    <row r="11352" spans="1:2">
      <c r="A11352" s="432"/>
      <c r="B11352" s="432"/>
    </row>
    <row r="11353" spans="1:2">
      <c r="A11353" s="432"/>
      <c r="B11353" s="432"/>
    </row>
    <row r="11354" spans="1:2">
      <c r="A11354" s="432"/>
      <c r="B11354" s="432"/>
    </row>
    <row r="11355" spans="1:2">
      <c r="A11355" s="432"/>
      <c r="B11355" s="432"/>
    </row>
    <row r="11356" spans="1:2">
      <c r="A11356" s="432"/>
      <c r="B11356" s="432"/>
    </row>
    <row r="11357" spans="1:2">
      <c r="A11357" s="432"/>
      <c r="B11357" s="432"/>
    </row>
    <row r="11358" spans="1:2">
      <c r="A11358" s="432"/>
      <c r="B11358" s="432"/>
    </row>
    <row r="11359" spans="1:2">
      <c r="A11359" s="432"/>
      <c r="B11359" s="432"/>
    </row>
    <row r="11360" spans="1:2">
      <c r="A11360" s="432"/>
      <c r="B11360" s="432"/>
    </row>
    <row r="11361" spans="1:2">
      <c r="A11361" s="432"/>
      <c r="B11361" s="432"/>
    </row>
    <row r="11362" spans="1:2">
      <c r="A11362" s="432"/>
      <c r="B11362" s="432"/>
    </row>
    <row r="11363" spans="1:2">
      <c r="A11363" s="432"/>
      <c r="B11363" s="432"/>
    </row>
    <row r="11364" spans="1:2">
      <c r="A11364" s="432"/>
      <c r="B11364" s="432"/>
    </row>
    <row r="11365" spans="1:2">
      <c r="A11365" s="432"/>
      <c r="B11365" s="432"/>
    </row>
    <row r="11366" spans="1:2">
      <c r="A11366" s="432"/>
      <c r="B11366" s="432"/>
    </row>
    <row r="11367" spans="1:2">
      <c r="A11367" s="432"/>
      <c r="B11367" s="432"/>
    </row>
    <row r="11368" spans="1:2">
      <c r="A11368" s="432"/>
      <c r="B11368" s="432"/>
    </row>
    <row r="11369" spans="1:2">
      <c r="A11369" s="432"/>
      <c r="B11369" s="432"/>
    </row>
    <row r="11370" spans="1:2">
      <c r="A11370" s="432"/>
      <c r="B11370" s="432"/>
    </row>
    <row r="11371" spans="1:2">
      <c r="A11371" s="432"/>
      <c r="B11371" s="432"/>
    </row>
    <row r="11372" spans="1:2">
      <c r="A11372" s="432"/>
      <c r="B11372" s="432"/>
    </row>
    <row r="11373" spans="1:2">
      <c r="A11373" s="432"/>
      <c r="B11373" s="432"/>
    </row>
    <row r="11374" spans="1:2">
      <c r="A11374" s="432"/>
      <c r="B11374" s="432"/>
    </row>
    <row r="11375" spans="1:2">
      <c r="A11375" s="432"/>
      <c r="B11375" s="432"/>
    </row>
    <row r="11376" spans="1:2">
      <c r="A11376" s="432"/>
      <c r="B11376" s="432"/>
    </row>
    <row r="11377" spans="1:2">
      <c r="A11377" s="432"/>
      <c r="B11377" s="432"/>
    </row>
    <row r="11378" spans="1:2">
      <c r="A11378" s="432"/>
      <c r="B11378" s="432"/>
    </row>
    <row r="11379" spans="1:2">
      <c r="A11379" s="432"/>
      <c r="B11379" s="432"/>
    </row>
    <row r="11380" spans="1:2">
      <c r="A11380" s="432"/>
      <c r="B11380" s="432"/>
    </row>
    <row r="11381" spans="1:2">
      <c r="A11381" s="432"/>
      <c r="B11381" s="432"/>
    </row>
    <row r="11382" spans="1:2">
      <c r="A11382" s="432"/>
      <c r="B11382" s="432"/>
    </row>
    <row r="11383" spans="1:2">
      <c r="A11383" s="432"/>
      <c r="B11383" s="432"/>
    </row>
    <row r="11384" spans="1:2">
      <c r="A11384" s="432"/>
      <c r="B11384" s="432"/>
    </row>
    <row r="11385" spans="1:2">
      <c r="A11385" s="432"/>
      <c r="B11385" s="432"/>
    </row>
    <row r="11386" spans="1:2">
      <c r="A11386" s="432"/>
      <c r="B11386" s="432"/>
    </row>
    <row r="11387" spans="1:2">
      <c r="A11387" s="432"/>
      <c r="B11387" s="432"/>
    </row>
    <row r="11388" spans="1:2">
      <c r="A11388" s="432"/>
      <c r="B11388" s="432"/>
    </row>
    <row r="11389" spans="1:2">
      <c r="A11389" s="432"/>
      <c r="B11389" s="432"/>
    </row>
    <row r="11390" spans="1:2">
      <c r="A11390" s="432"/>
      <c r="B11390" s="432"/>
    </row>
    <row r="11391" spans="1:2">
      <c r="A11391" s="432"/>
      <c r="B11391" s="432"/>
    </row>
    <row r="11392" spans="1:2">
      <c r="A11392" s="432"/>
      <c r="B11392" s="432"/>
    </row>
    <row r="11393" spans="1:2">
      <c r="A11393" s="432"/>
      <c r="B11393" s="432"/>
    </row>
    <row r="11394" spans="1:2">
      <c r="A11394" s="432"/>
      <c r="B11394" s="432"/>
    </row>
    <row r="11395" spans="1:2">
      <c r="A11395" s="432"/>
      <c r="B11395" s="432"/>
    </row>
    <row r="11396" spans="1:2">
      <c r="A11396" s="432"/>
      <c r="B11396" s="432"/>
    </row>
    <row r="11397" spans="1:2">
      <c r="A11397" s="432"/>
      <c r="B11397" s="432"/>
    </row>
    <row r="11398" spans="1:2">
      <c r="A11398" s="432"/>
      <c r="B11398" s="432"/>
    </row>
    <row r="11399" spans="1:2">
      <c r="A11399" s="432"/>
      <c r="B11399" s="432"/>
    </row>
    <row r="11400" spans="1:2">
      <c r="A11400" s="432"/>
      <c r="B11400" s="432"/>
    </row>
    <row r="11401" spans="1:2">
      <c r="A11401" s="432"/>
      <c r="B11401" s="432"/>
    </row>
    <row r="11402" spans="1:2">
      <c r="A11402" s="432"/>
      <c r="B11402" s="432"/>
    </row>
    <row r="11403" spans="1:2">
      <c r="A11403" s="432"/>
      <c r="B11403" s="432"/>
    </row>
    <row r="11404" spans="1:2">
      <c r="A11404" s="432"/>
      <c r="B11404" s="432"/>
    </row>
    <row r="11405" spans="1:2">
      <c r="A11405" s="432"/>
      <c r="B11405" s="432"/>
    </row>
    <row r="11406" spans="1:2">
      <c r="A11406" s="432"/>
      <c r="B11406" s="432"/>
    </row>
    <row r="11407" spans="1:2">
      <c r="A11407" s="432"/>
      <c r="B11407" s="432"/>
    </row>
    <row r="11408" spans="1:2">
      <c r="A11408" s="432"/>
      <c r="B11408" s="432"/>
    </row>
    <row r="11409" spans="1:2">
      <c r="A11409" s="432"/>
      <c r="B11409" s="432"/>
    </row>
    <row r="11410" spans="1:2">
      <c r="A11410" s="432"/>
      <c r="B11410" s="432"/>
    </row>
    <row r="11411" spans="1:2">
      <c r="A11411" s="432"/>
      <c r="B11411" s="432"/>
    </row>
    <row r="11412" spans="1:2">
      <c r="A11412" s="432"/>
      <c r="B11412" s="432"/>
    </row>
    <row r="11413" spans="1:2">
      <c r="A11413" s="432"/>
      <c r="B11413" s="432"/>
    </row>
    <row r="11414" spans="1:2">
      <c r="A11414" s="432"/>
      <c r="B11414" s="432"/>
    </row>
    <row r="11415" spans="1:2">
      <c r="A11415" s="432"/>
      <c r="B11415" s="432"/>
    </row>
    <row r="11416" spans="1:2">
      <c r="A11416" s="432"/>
      <c r="B11416" s="432"/>
    </row>
    <row r="11417" spans="1:2">
      <c r="A11417" s="432"/>
      <c r="B11417" s="432"/>
    </row>
    <row r="11418" spans="1:2">
      <c r="A11418" s="432"/>
      <c r="B11418" s="432"/>
    </row>
    <row r="11419" spans="1:2">
      <c r="A11419" s="432"/>
      <c r="B11419" s="432"/>
    </row>
    <row r="11420" spans="1:2">
      <c r="A11420" s="432"/>
      <c r="B11420" s="432"/>
    </row>
    <row r="11421" spans="1:2">
      <c r="A11421" s="432"/>
      <c r="B11421" s="432"/>
    </row>
    <row r="11422" spans="1:2">
      <c r="A11422" s="432"/>
      <c r="B11422" s="432"/>
    </row>
    <row r="11423" spans="1:2">
      <c r="A11423" s="432"/>
      <c r="B11423" s="432"/>
    </row>
    <row r="11424" spans="1:2">
      <c r="A11424" s="432"/>
      <c r="B11424" s="432"/>
    </row>
    <row r="11425" spans="1:2">
      <c r="A11425" s="432"/>
      <c r="B11425" s="432"/>
    </row>
    <row r="11426" spans="1:2">
      <c r="A11426" s="432"/>
      <c r="B11426" s="432"/>
    </row>
    <row r="11427" spans="1:2">
      <c r="A11427" s="432"/>
      <c r="B11427" s="432"/>
    </row>
    <row r="11428" spans="1:2">
      <c r="A11428" s="432"/>
      <c r="B11428" s="432"/>
    </row>
    <row r="11429" spans="1:2">
      <c r="A11429" s="432"/>
      <c r="B11429" s="432"/>
    </row>
    <row r="11430" spans="1:2">
      <c r="A11430" s="432"/>
      <c r="B11430" s="432"/>
    </row>
    <row r="11431" spans="1:2">
      <c r="A11431" s="432"/>
      <c r="B11431" s="432"/>
    </row>
    <row r="11432" spans="1:2">
      <c r="A11432" s="432"/>
      <c r="B11432" s="432"/>
    </row>
    <row r="11433" spans="1:2">
      <c r="A11433" s="432"/>
      <c r="B11433" s="432"/>
    </row>
    <row r="11434" spans="1:2">
      <c r="A11434" s="432"/>
      <c r="B11434" s="432"/>
    </row>
    <row r="11435" spans="1:2">
      <c r="A11435" s="432"/>
      <c r="B11435" s="432"/>
    </row>
    <row r="11436" spans="1:2">
      <c r="A11436" s="432"/>
      <c r="B11436" s="432"/>
    </row>
    <row r="11437" spans="1:2">
      <c r="A11437" s="432"/>
      <c r="B11437" s="432"/>
    </row>
    <row r="11438" spans="1:2">
      <c r="A11438" s="432"/>
      <c r="B11438" s="432"/>
    </row>
    <row r="11439" spans="1:2">
      <c r="A11439" s="432"/>
      <c r="B11439" s="432"/>
    </row>
    <row r="11440" spans="1:2">
      <c r="A11440" s="432"/>
      <c r="B11440" s="432"/>
    </row>
    <row r="11441" spans="1:2">
      <c r="A11441" s="432"/>
      <c r="B11441" s="432"/>
    </row>
    <row r="11442" spans="1:2">
      <c r="A11442" s="432"/>
      <c r="B11442" s="432"/>
    </row>
    <row r="11443" spans="1:2">
      <c r="A11443" s="432"/>
      <c r="B11443" s="432"/>
    </row>
    <row r="11444" spans="1:2">
      <c r="A11444" s="432"/>
      <c r="B11444" s="432"/>
    </row>
    <row r="11445" spans="1:2">
      <c r="A11445" s="432"/>
      <c r="B11445" s="432"/>
    </row>
    <row r="11446" spans="1:2">
      <c r="A11446" s="432"/>
      <c r="B11446" s="432"/>
    </row>
    <row r="11447" spans="1:2">
      <c r="A11447" s="432"/>
      <c r="B11447" s="432"/>
    </row>
    <row r="11448" spans="1:2">
      <c r="A11448" s="432"/>
      <c r="B11448" s="432"/>
    </row>
    <row r="11449" spans="1:2">
      <c r="A11449" s="432"/>
      <c r="B11449" s="432"/>
    </row>
    <row r="11450" spans="1:2">
      <c r="A11450" s="432"/>
      <c r="B11450" s="432"/>
    </row>
    <row r="11451" spans="1:2">
      <c r="A11451" s="432"/>
      <c r="B11451" s="432"/>
    </row>
    <row r="11452" spans="1:2">
      <c r="A11452" s="432"/>
      <c r="B11452" s="432"/>
    </row>
    <row r="11453" spans="1:2">
      <c r="A11453" s="432"/>
      <c r="B11453" s="432"/>
    </row>
    <row r="11454" spans="1:2">
      <c r="A11454" s="432"/>
      <c r="B11454" s="432"/>
    </row>
    <row r="11455" spans="1:2">
      <c r="A11455" s="432"/>
      <c r="B11455" s="432"/>
    </row>
    <row r="11456" spans="1:2">
      <c r="A11456" s="432"/>
      <c r="B11456" s="432"/>
    </row>
    <row r="11457" spans="1:2">
      <c r="A11457" s="432"/>
      <c r="B11457" s="432"/>
    </row>
    <row r="11458" spans="1:2">
      <c r="A11458" s="432"/>
      <c r="B11458" s="432"/>
    </row>
    <row r="11459" spans="1:2">
      <c r="A11459" s="432"/>
      <c r="B11459" s="432"/>
    </row>
    <row r="11460" spans="1:2">
      <c r="A11460" s="432"/>
      <c r="B11460" s="432"/>
    </row>
    <row r="11461" spans="1:2">
      <c r="A11461" s="432"/>
      <c r="B11461" s="432"/>
    </row>
    <row r="11462" spans="1:2">
      <c r="A11462" s="432"/>
      <c r="B11462" s="432"/>
    </row>
    <row r="11463" spans="1:2">
      <c r="A11463" s="432"/>
      <c r="B11463" s="432"/>
    </row>
    <row r="11464" spans="1:2">
      <c r="A11464" s="432"/>
      <c r="B11464" s="432"/>
    </row>
    <row r="11465" spans="1:2">
      <c r="A11465" s="432"/>
      <c r="B11465" s="432"/>
    </row>
    <row r="11466" spans="1:2">
      <c r="A11466" s="432"/>
      <c r="B11466" s="432"/>
    </row>
    <row r="11467" spans="1:2">
      <c r="A11467" s="432"/>
      <c r="B11467" s="432"/>
    </row>
    <row r="11468" spans="1:2">
      <c r="A11468" s="432"/>
      <c r="B11468" s="432"/>
    </row>
    <row r="11469" spans="1:2">
      <c r="A11469" s="432"/>
      <c r="B11469" s="432"/>
    </row>
    <row r="11470" spans="1:2">
      <c r="A11470" s="432"/>
      <c r="B11470" s="432"/>
    </row>
    <row r="11471" spans="1:2">
      <c r="A11471" s="432"/>
      <c r="B11471" s="432"/>
    </row>
    <row r="11472" spans="1:2">
      <c r="A11472" s="432"/>
      <c r="B11472" s="432"/>
    </row>
    <row r="11473" spans="1:2">
      <c r="A11473" s="432"/>
      <c r="B11473" s="432"/>
    </row>
    <row r="11474" spans="1:2">
      <c r="A11474" s="432"/>
      <c r="B11474" s="432"/>
    </row>
    <row r="11475" spans="1:2">
      <c r="A11475" s="432"/>
      <c r="B11475" s="432"/>
    </row>
    <row r="11476" spans="1:2">
      <c r="A11476" s="432"/>
      <c r="B11476" s="432"/>
    </row>
    <row r="11477" spans="1:2">
      <c r="A11477" s="432"/>
      <c r="B11477" s="432"/>
    </row>
    <row r="11478" spans="1:2">
      <c r="A11478" s="432"/>
      <c r="B11478" s="432"/>
    </row>
    <row r="11479" spans="1:2">
      <c r="A11479" s="432"/>
      <c r="B11479" s="432"/>
    </row>
    <row r="11480" spans="1:2">
      <c r="A11480" s="432"/>
      <c r="B11480" s="432"/>
    </row>
    <row r="11481" spans="1:2">
      <c r="A11481" s="432"/>
      <c r="B11481" s="432"/>
    </row>
    <row r="11482" spans="1:2">
      <c r="A11482" s="432"/>
      <c r="B11482" s="432"/>
    </row>
    <row r="11483" spans="1:2">
      <c r="A11483" s="432"/>
      <c r="B11483" s="432"/>
    </row>
    <row r="11484" spans="1:2">
      <c r="A11484" s="432"/>
      <c r="B11484" s="432"/>
    </row>
    <row r="11485" spans="1:2">
      <c r="A11485" s="432"/>
      <c r="B11485" s="432"/>
    </row>
    <row r="11486" spans="1:2">
      <c r="A11486" s="432"/>
      <c r="B11486" s="432"/>
    </row>
    <row r="11487" spans="1:2">
      <c r="A11487" s="432"/>
      <c r="B11487" s="432"/>
    </row>
    <row r="11488" spans="1:2">
      <c r="A11488" s="432"/>
      <c r="B11488" s="432"/>
    </row>
    <row r="11489" spans="1:2">
      <c r="A11489" s="432"/>
      <c r="B11489" s="432"/>
    </row>
    <row r="11490" spans="1:2">
      <c r="A11490" s="432"/>
      <c r="B11490" s="432"/>
    </row>
    <row r="11491" spans="1:2">
      <c r="A11491" s="432"/>
      <c r="B11491" s="432"/>
    </row>
    <row r="11492" spans="1:2">
      <c r="A11492" s="432"/>
      <c r="B11492" s="432"/>
    </row>
    <row r="11493" spans="1:2">
      <c r="A11493" s="432"/>
      <c r="B11493" s="432"/>
    </row>
    <row r="11494" spans="1:2">
      <c r="A11494" s="432"/>
      <c r="B11494" s="432"/>
    </row>
    <row r="11495" spans="1:2">
      <c r="A11495" s="432"/>
      <c r="B11495" s="432"/>
    </row>
    <row r="11496" spans="1:2">
      <c r="A11496" s="432"/>
      <c r="B11496" s="432"/>
    </row>
    <row r="11497" spans="1:2">
      <c r="A11497" s="432"/>
      <c r="B11497" s="432"/>
    </row>
    <row r="11498" spans="1:2">
      <c r="A11498" s="432"/>
      <c r="B11498" s="432"/>
    </row>
    <row r="11499" spans="1:2">
      <c r="A11499" s="432"/>
      <c r="B11499" s="432"/>
    </row>
    <row r="11500" spans="1:2">
      <c r="A11500" s="432"/>
      <c r="B11500" s="432"/>
    </row>
    <row r="11501" spans="1:2">
      <c r="A11501" s="432"/>
      <c r="B11501" s="432"/>
    </row>
    <row r="11502" spans="1:2">
      <c r="A11502" s="432"/>
      <c r="B11502" s="432"/>
    </row>
    <row r="11503" spans="1:2">
      <c r="A11503" s="432"/>
      <c r="B11503" s="432"/>
    </row>
    <row r="11504" spans="1:2">
      <c r="A11504" s="432"/>
      <c r="B11504" s="432"/>
    </row>
    <row r="11505" spans="1:2">
      <c r="A11505" s="432"/>
      <c r="B11505" s="432"/>
    </row>
    <row r="11506" spans="1:2">
      <c r="A11506" s="432"/>
      <c r="B11506" s="432"/>
    </row>
    <row r="11507" spans="1:2">
      <c r="A11507" s="432"/>
      <c r="B11507" s="432"/>
    </row>
    <row r="11508" spans="1:2">
      <c r="A11508" s="432"/>
      <c r="B11508" s="432"/>
    </row>
    <row r="11509" spans="1:2">
      <c r="A11509" s="432"/>
      <c r="B11509" s="432"/>
    </row>
    <row r="11510" spans="1:2">
      <c r="A11510" s="432"/>
      <c r="B11510" s="432"/>
    </row>
    <row r="11511" spans="1:2">
      <c r="A11511" s="432"/>
      <c r="B11511" s="432"/>
    </row>
    <row r="11512" spans="1:2">
      <c r="A11512" s="432"/>
      <c r="B11512" s="432"/>
    </row>
    <row r="11513" spans="1:2">
      <c r="A11513" s="432"/>
      <c r="B11513" s="432"/>
    </row>
    <row r="11514" spans="1:2">
      <c r="A11514" s="432"/>
      <c r="B11514" s="432"/>
    </row>
    <row r="11515" spans="1:2">
      <c r="A11515" s="432"/>
      <c r="B11515" s="432"/>
    </row>
    <row r="11516" spans="1:2">
      <c r="A11516" s="432"/>
      <c r="B11516" s="432"/>
    </row>
    <row r="11517" spans="1:2">
      <c r="A11517" s="432"/>
      <c r="B11517" s="432"/>
    </row>
    <row r="11518" spans="1:2">
      <c r="A11518" s="432"/>
      <c r="B11518" s="432"/>
    </row>
    <row r="11519" spans="1:2">
      <c r="A11519" s="432"/>
      <c r="B11519" s="432"/>
    </row>
    <row r="11520" spans="1:2">
      <c r="A11520" s="432"/>
      <c r="B11520" s="432"/>
    </row>
    <row r="11521" spans="1:2">
      <c r="A11521" s="432"/>
      <c r="B11521" s="432"/>
    </row>
    <row r="11522" spans="1:2">
      <c r="A11522" s="432"/>
      <c r="B11522" s="432"/>
    </row>
    <row r="11523" spans="1:2">
      <c r="A11523" s="432"/>
      <c r="B11523" s="432"/>
    </row>
    <row r="11524" spans="1:2">
      <c r="A11524" s="432"/>
      <c r="B11524" s="432"/>
    </row>
    <row r="11525" spans="1:2">
      <c r="A11525" s="432"/>
      <c r="B11525" s="432"/>
    </row>
    <row r="11526" spans="1:2">
      <c r="A11526" s="432"/>
      <c r="B11526" s="432"/>
    </row>
    <row r="11527" spans="1:2">
      <c r="A11527" s="432"/>
      <c r="B11527" s="432"/>
    </row>
    <row r="11528" spans="1:2">
      <c r="A11528" s="432"/>
      <c r="B11528" s="432"/>
    </row>
    <row r="11529" spans="1:2">
      <c r="A11529" s="432"/>
      <c r="B11529" s="432"/>
    </row>
    <row r="11530" spans="1:2">
      <c r="A11530" s="432"/>
      <c r="B11530" s="432"/>
    </row>
    <row r="11531" spans="1:2">
      <c r="A11531" s="432"/>
      <c r="B11531" s="432"/>
    </row>
    <row r="11532" spans="1:2">
      <c r="A11532" s="432"/>
      <c r="B11532" s="432"/>
    </row>
    <row r="11533" spans="1:2">
      <c r="A11533" s="432"/>
      <c r="B11533" s="432"/>
    </row>
    <row r="11534" spans="1:2">
      <c r="A11534" s="432"/>
      <c r="B11534" s="432"/>
    </row>
    <row r="11535" spans="1:2">
      <c r="A11535" s="432"/>
      <c r="B11535" s="432"/>
    </row>
    <row r="11536" spans="1:2">
      <c r="A11536" s="432"/>
      <c r="B11536" s="432"/>
    </row>
    <row r="11537" spans="1:2">
      <c r="A11537" s="432"/>
      <c r="B11537" s="432"/>
    </row>
    <row r="11538" spans="1:2">
      <c r="A11538" s="432"/>
      <c r="B11538" s="432"/>
    </row>
    <row r="11539" spans="1:2">
      <c r="A11539" s="432"/>
      <c r="B11539" s="432"/>
    </row>
    <row r="11540" spans="1:2">
      <c r="A11540" s="432"/>
      <c r="B11540" s="432"/>
    </row>
    <row r="11541" spans="1:2">
      <c r="A11541" s="432"/>
      <c r="B11541" s="432"/>
    </row>
    <row r="11542" spans="1:2">
      <c r="A11542" s="432"/>
      <c r="B11542" s="432"/>
    </row>
    <row r="11543" spans="1:2">
      <c r="A11543" s="432"/>
      <c r="B11543" s="432"/>
    </row>
    <row r="11544" spans="1:2">
      <c r="A11544" s="432"/>
      <c r="B11544" s="432"/>
    </row>
    <row r="11545" spans="1:2">
      <c r="A11545" s="432"/>
      <c r="B11545" s="432"/>
    </row>
    <row r="11546" spans="1:2">
      <c r="A11546" s="432"/>
      <c r="B11546" s="432"/>
    </row>
    <row r="11547" spans="1:2">
      <c r="A11547" s="432"/>
      <c r="B11547" s="432"/>
    </row>
    <row r="11548" spans="1:2">
      <c r="A11548" s="432"/>
      <c r="B11548" s="432"/>
    </row>
    <row r="11549" spans="1:2">
      <c r="A11549" s="432"/>
      <c r="B11549" s="432"/>
    </row>
    <row r="11550" spans="1:2">
      <c r="A11550" s="432"/>
      <c r="B11550" s="432"/>
    </row>
    <row r="11551" spans="1:2">
      <c r="A11551" s="432"/>
      <c r="B11551" s="432"/>
    </row>
    <row r="11552" spans="1:2">
      <c r="A11552" s="432"/>
      <c r="B11552" s="432"/>
    </row>
    <row r="11553" spans="1:2">
      <c r="A11553" s="432"/>
      <c r="B11553" s="432"/>
    </row>
    <row r="11554" spans="1:2">
      <c r="A11554" s="432"/>
      <c r="B11554" s="432"/>
    </row>
    <row r="11555" spans="1:2">
      <c r="A11555" s="432"/>
      <c r="B11555" s="432"/>
    </row>
    <row r="11556" spans="1:2">
      <c r="A11556" s="432"/>
      <c r="B11556" s="432"/>
    </row>
    <row r="11557" spans="1:2">
      <c r="A11557" s="432"/>
      <c r="B11557" s="432"/>
    </row>
    <row r="11558" spans="1:2">
      <c r="A11558" s="432"/>
      <c r="B11558" s="432"/>
    </row>
    <row r="11559" spans="1:2">
      <c r="A11559" s="432"/>
      <c r="B11559" s="432"/>
    </row>
    <row r="11560" spans="1:2">
      <c r="A11560" s="432"/>
      <c r="B11560" s="432"/>
    </row>
    <row r="11561" spans="1:2">
      <c r="A11561" s="432"/>
      <c r="B11561" s="432"/>
    </row>
    <row r="11562" spans="1:2">
      <c r="A11562" s="432"/>
      <c r="B11562" s="432"/>
    </row>
    <row r="11563" spans="1:2">
      <c r="A11563" s="432"/>
      <c r="B11563" s="432"/>
    </row>
    <row r="11564" spans="1:2">
      <c r="A11564" s="432"/>
      <c r="B11564" s="432"/>
    </row>
    <row r="11565" spans="1:2">
      <c r="A11565" s="432"/>
      <c r="B11565" s="432"/>
    </row>
    <row r="11566" spans="1:2">
      <c r="A11566" s="432"/>
      <c r="B11566" s="432"/>
    </row>
    <row r="11567" spans="1:2">
      <c r="A11567" s="432"/>
      <c r="B11567" s="432"/>
    </row>
    <row r="11568" spans="1:2">
      <c r="A11568" s="432"/>
      <c r="B11568" s="432"/>
    </row>
    <row r="11569" spans="1:2">
      <c r="A11569" s="432"/>
      <c r="B11569" s="432"/>
    </row>
    <row r="11570" spans="1:2">
      <c r="A11570" s="432"/>
      <c r="B11570" s="432"/>
    </row>
    <row r="11571" spans="1:2">
      <c r="A11571" s="432"/>
      <c r="B11571" s="432"/>
    </row>
    <row r="11572" spans="1:2">
      <c r="A11572" s="432"/>
      <c r="B11572" s="432"/>
    </row>
    <row r="11573" spans="1:2">
      <c r="A11573" s="432"/>
      <c r="B11573" s="432"/>
    </row>
    <row r="11574" spans="1:2">
      <c r="A11574" s="432"/>
      <c r="B11574" s="432"/>
    </row>
    <row r="11575" spans="1:2">
      <c r="A11575" s="432"/>
      <c r="B11575" s="432"/>
    </row>
    <row r="11576" spans="1:2">
      <c r="A11576" s="432"/>
      <c r="B11576" s="432"/>
    </row>
    <row r="11577" spans="1:2">
      <c r="A11577" s="432"/>
      <c r="B11577" s="432"/>
    </row>
    <row r="11578" spans="1:2">
      <c r="A11578" s="432"/>
      <c r="B11578" s="432"/>
    </row>
    <row r="11579" spans="1:2">
      <c r="A11579" s="432"/>
      <c r="B11579" s="432"/>
    </row>
    <row r="11580" spans="1:2">
      <c r="A11580" s="432"/>
      <c r="B11580" s="432"/>
    </row>
    <row r="11581" spans="1:2">
      <c r="A11581" s="432"/>
      <c r="B11581" s="432"/>
    </row>
    <row r="11582" spans="1:2">
      <c r="A11582" s="432"/>
      <c r="B11582" s="432"/>
    </row>
    <row r="11583" spans="1:2">
      <c r="A11583" s="432"/>
      <c r="B11583" s="432"/>
    </row>
    <row r="11584" spans="1:2">
      <c r="A11584" s="432"/>
      <c r="B11584" s="432"/>
    </row>
    <row r="11585" spans="1:2">
      <c r="A11585" s="432"/>
      <c r="B11585" s="432"/>
    </row>
    <row r="11586" spans="1:2">
      <c r="A11586" s="432"/>
      <c r="B11586" s="432"/>
    </row>
    <row r="11587" spans="1:2">
      <c r="A11587" s="432"/>
      <c r="B11587" s="432"/>
    </row>
    <row r="11588" spans="1:2">
      <c r="A11588" s="432"/>
      <c r="B11588" s="432"/>
    </row>
    <row r="11589" spans="1:2">
      <c r="A11589" s="432"/>
      <c r="B11589" s="432"/>
    </row>
    <row r="11590" spans="1:2">
      <c r="A11590" s="432"/>
      <c r="B11590" s="432"/>
    </row>
    <row r="11591" spans="1:2">
      <c r="A11591" s="432"/>
      <c r="B11591" s="432"/>
    </row>
    <row r="11592" spans="1:2">
      <c r="A11592" s="432"/>
      <c r="B11592" s="432"/>
    </row>
    <row r="11593" spans="1:2">
      <c r="A11593" s="432"/>
      <c r="B11593" s="432"/>
    </row>
    <row r="11594" spans="1:2">
      <c r="A11594" s="432"/>
      <c r="B11594" s="432"/>
    </row>
    <row r="11595" spans="1:2">
      <c r="A11595" s="432"/>
      <c r="B11595" s="432"/>
    </row>
    <row r="11596" spans="1:2">
      <c r="A11596" s="432"/>
      <c r="B11596" s="432"/>
    </row>
    <row r="11597" spans="1:2">
      <c r="A11597" s="432"/>
      <c r="B11597" s="432"/>
    </row>
    <row r="11598" spans="1:2">
      <c r="A11598" s="432"/>
      <c r="B11598" s="432"/>
    </row>
    <row r="11599" spans="1:2">
      <c r="A11599" s="432"/>
      <c r="B11599" s="432"/>
    </row>
    <row r="11600" spans="1:2">
      <c r="A11600" s="432"/>
      <c r="B11600" s="432"/>
    </row>
    <row r="11601" spans="1:2">
      <c r="A11601" s="432"/>
      <c r="B11601" s="432"/>
    </row>
    <row r="11602" spans="1:2">
      <c r="A11602" s="432"/>
      <c r="B11602" s="432"/>
    </row>
    <row r="11603" spans="1:2">
      <c r="A11603" s="432"/>
      <c r="B11603" s="432"/>
    </row>
    <row r="11604" spans="1:2">
      <c r="A11604" s="432"/>
      <c r="B11604" s="432"/>
    </row>
    <row r="11605" spans="1:2">
      <c r="A11605" s="432"/>
      <c r="B11605" s="432"/>
    </row>
    <row r="11606" spans="1:2">
      <c r="A11606" s="432"/>
      <c r="B11606" s="432"/>
    </row>
    <row r="11607" spans="1:2">
      <c r="A11607" s="432"/>
      <c r="B11607" s="432"/>
    </row>
    <row r="11608" spans="1:2">
      <c r="A11608" s="432"/>
      <c r="B11608" s="432"/>
    </row>
    <row r="11609" spans="1:2">
      <c r="A11609" s="432"/>
      <c r="B11609" s="432"/>
    </row>
    <row r="11610" spans="1:2">
      <c r="A11610" s="432"/>
      <c r="B11610" s="432"/>
    </row>
    <row r="11611" spans="1:2">
      <c r="A11611" s="432"/>
      <c r="B11611" s="432"/>
    </row>
    <row r="11612" spans="1:2">
      <c r="A11612" s="432"/>
      <c r="B11612" s="432"/>
    </row>
    <row r="11613" spans="1:2">
      <c r="A11613" s="432"/>
      <c r="B11613" s="432"/>
    </row>
    <row r="11614" spans="1:2">
      <c r="A11614" s="432"/>
      <c r="B11614" s="432"/>
    </row>
    <row r="11615" spans="1:2">
      <c r="A11615" s="432"/>
      <c r="B11615" s="432"/>
    </row>
    <row r="11616" spans="1:2">
      <c r="A11616" s="432"/>
      <c r="B11616" s="432"/>
    </row>
    <row r="11617" spans="1:2">
      <c r="A11617" s="432"/>
      <c r="B11617" s="432"/>
    </row>
    <row r="11618" spans="1:2">
      <c r="A11618" s="432"/>
      <c r="B11618" s="432"/>
    </row>
    <row r="11619" spans="1:2">
      <c r="A11619" s="432"/>
      <c r="B11619" s="432"/>
    </row>
    <row r="11620" spans="1:2">
      <c r="A11620" s="432"/>
      <c r="B11620" s="432"/>
    </row>
    <row r="11621" spans="1:2">
      <c r="A11621" s="432"/>
      <c r="B11621" s="432"/>
    </row>
    <row r="11622" spans="1:2">
      <c r="A11622" s="432"/>
      <c r="B11622" s="432"/>
    </row>
    <row r="11623" spans="1:2">
      <c r="A11623" s="432"/>
      <c r="B11623" s="432"/>
    </row>
    <row r="11624" spans="1:2">
      <c r="A11624" s="432"/>
      <c r="B11624" s="432"/>
    </row>
    <row r="11625" spans="1:2">
      <c r="A11625" s="432"/>
      <c r="B11625" s="432"/>
    </row>
    <row r="11626" spans="1:2">
      <c r="A11626" s="432"/>
      <c r="B11626" s="432"/>
    </row>
    <row r="11627" spans="1:2">
      <c r="A11627" s="432"/>
      <c r="B11627" s="432"/>
    </row>
    <row r="11628" spans="1:2">
      <c r="A11628" s="432"/>
      <c r="B11628" s="432"/>
    </row>
    <row r="11629" spans="1:2">
      <c r="A11629" s="432"/>
      <c r="B11629" s="432"/>
    </row>
    <row r="11630" spans="1:2">
      <c r="A11630" s="432"/>
      <c r="B11630" s="432"/>
    </row>
    <row r="11631" spans="1:2">
      <c r="A11631" s="432"/>
      <c r="B11631" s="432"/>
    </row>
    <row r="11632" spans="1:2">
      <c r="A11632" s="432"/>
      <c r="B11632" s="432"/>
    </row>
    <row r="11633" spans="1:2">
      <c r="A11633" s="432"/>
      <c r="B11633" s="432"/>
    </row>
    <row r="11634" spans="1:2">
      <c r="A11634" s="432"/>
      <c r="B11634" s="432"/>
    </row>
    <row r="11635" spans="1:2">
      <c r="A11635" s="432"/>
      <c r="B11635" s="432"/>
    </row>
    <row r="11636" spans="1:2">
      <c r="A11636" s="432"/>
      <c r="B11636" s="432"/>
    </row>
    <row r="11637" spans="1:2">
      <c r="A11637" s="432"/>
      <c r="B11637" s="432"/>
    </row>
    <row r="11638" spans="1:2">
      <c r="A11638" s="432"/>
      <c r="B11638" s="432"/>
    </row>
    <row r="11639" spans="1:2">
      <c r="A11639" s="432"/>
      <c r="B11639" s="432"/>
    </row>
    <row r="11640" spans="1:2">
      <c r="A11640" s="432"/>
      <c r="B11640" s="432"/>
    </row>
    <row r="11641" spans="1:2">
      <c r="A11641" s="432"/>
      <c r="B11641" s="432"/>
    </row>
    <row r="11642" spans="1:2">
      <c r="A11642" s="432"/>
      <c r="B11642" s="432"/>
    </row>
    <row r="11643" spans="1:2">
      <c r="A11643" s="432"/>
      <c r="B11643" s="432"/>
    </row>
    <row r="11644" spans="1:2">
      <c r="A11644" s="432"/>
      <c r="B11644" s="432"/>
    </row>
    <row r="11645" spans="1:2">
      <c r="A11645" s="432"/>
      <c r="B11645" s="432"/>
    </row>
    <row r="11646" spans="1:2">
      <c r="A11646" s="432"/>
      <c r="B11646" s="432"/>
    </row>
    <row r="11647" spans="1:2">
      <c r="A11647" s="432"/>
      <c r="B11647" s="432"/>
    </row>
    <row r="11648" spans="1:2">
      <c r="A11648" s="432"/>
      <c r="B11648" s="432"/>
    </row>
    <row r="11649" spans="1:2">
      <c r="A11649" s="432"/>
      <c r="B11649" s="432"/>
    </row>
    <row r="11650" spans="1:2">
      <c r="A11650" s="432"/>
      <c r="B11650" s="432"/>
    </row>
    <row r="11651" spans="1:2">
      <c r="A11651" s="432"/>
      <c r="B11651" s="432"/>
    </row>
    <row r="11652" spans="1:2">
      <c r="A11652" s="432"/>
      <c r="B11652" s="432"/>
    </row>
    <row r="11653" spans="1:2">
      <c r="A11653" s="432"/>
      <c r="B11653" s="432"/>
    </row>
    <row r="11654" spans="1:2">
      <c r="A11654" s="432"/>
      <c r="B11654" s="432"/>
    </row>
    <row r="11655" spans="1:2">
      <c r="A11655" s="432"/>
      <c r="B11655" s="432"/>
    </row>
    <row r="11656" spans="1:2">
      <c r="A11656" s="432"/>
      <c r="B11656" s="432"/>
    </row>
    <row r="11657" spans="1:2">
      <c r="A11657" s="432"/>
      <c r="B11657" s="432"/>
    </row>
    <row r="11658" spans="1:2">
      <c r="A11658" s="432"/>
      <c r="B11658" s="432"/>
    </row>
    <row r="11659" spans="1:2">
      <c r="A11659" s="432"/>
      <c r="B11659" s="432"/>
    </row>
    <row r="11660" spans="1:2">
      <c r="A11660" s="432"/>
      <c r="B11660" s="432"/>
    </row>
    <row r="11661" spans="1:2">
      <c r="A11661" s="432"/>
      <c r="B11661" s="432"/>
    </row>
    <row r="11662" spans="1:2">
      <c r="A11662" s="432"/>
      <c r="B11662" s="432"/>
    </row>
    <row r="11663" spans="1:2">
      <c r="A11663" s="432"/>
      <c r="B11663" s="432"/>
    </row>
    <row r="11664" spans="1:2">
      <c r="A11664" s="432"/>
      <c r="B11664" s="432"/>
    </row>
    <row r="11665" spans="1:2">
      <c r="A11665" s="432"/>
      <c r="B11665" s="432"/>
    </row>
    <row r="11666" spans="1:2">
      <c r="A11666" s="432"/>
      <c r="B11666" s="432"/>
    </row>
    <row r="11667" spans="1:2">
      <c r="A11667" s="432"/>
      <c r="B11667" s="432"/>
    </row>
    <row r="11668" spans="1:2">
      <c r="A11668" s="432"/>
      <c r="B11668" s="432"/>
    </row>
    <row r="11669" spans="1:2">
      <c r="A11669" s="432"/>
      <c r="B11669" s="432"/>
    </row>
    <row r="11670" spans="1:2">
      <c r="A11670" s="432"/>
      <c r="B11670" s="432"/>
    </row>
    <row r="11671" spans="1:2">
      <c r="A11671" s="432"/>
      <c r="B11671" s="432"/>
    </row>
    <row r="11672" spans="1:2">
      <c r="A11672" s="432"/>
      <c r="B11672" s="432"/>
    </row>
    <row r="11673" spans="1:2">
      <c r="A11673" s="432"/>
      <c r="B11673" s="432"/>
    </row>
    <row r="11674" spans="1:2">
      <c r="A11674" s="432"/>
      <c r="B11674" s="432"/>
    </row>
    <row r="11675" spans="1:2">
      <c r="A11675" s="432"/>
      <c r="B11675" s="432"/>
    </row>
    <row r="11676" spans="1:2">
      <c r="A11676" s="432"/>
      <c r="B11676" s="432"/>
    </row>
    <row r="11677" spans="1:2">
      <c r="A11677" s="432"/>
      <c r="B11677" s="432"/>
    </row>
    <row r="11678" spans="1:2">
      <c r="A11678" s="432"/>
      <c r="B11678" s="432"/>
    </row>
    <row r="11679" spans="1:2">
      <c r="A11679" s="432"/>
      <c r="B11679" s="432"/>
    </row>
    <row r="11680" spans="1:2">
      <c r="A11680" s="432"/>
      <c r="B11680" s="432"/>
    </row>
    <row r="11681" spans="1:2">
      <c r="A11681" s="432"/>
      <c r="B11681" s="432"/>
    </row>
    <row r="11682" spans="1:2">
      <c r="A11682" s="432"/>
      <c r="B11682" s="432"/>
    </row>
    <row r="11683" spans="1:2">
      <c r="A11683" s="432"/>
      <c r="B11683" s="432"/>
    </row>
    <row r="11684" spans="1:2">
      <c r="A11684" s="432"/>
      <c r="B11684" s="432"/>
    </row>
    <row r="11685" spans="1:2">
      <c r="A11685" s="432"/>
      <c r="B11685" s="432"/>
    </row>
    <row r="11686" spans="1:2">
      <c r="A11686" s="432"/>
      <c r="B11686" s="432"/>
    </row>
    <row r="11687" spans="1:2">
      <c r="A11687" s="432"/>
      <c r="B11687" s="432"/>
    </row>
    <row r="11688" spans="1:2">
      <c r="A11688" s="432"/>
      <c r="B11688" s="432"/>
    </row>
    <row r="11689" spans="1:2">
      <c r="A11689" s="432"/>
      <c r="B11689" s="432"/>
    </row>
    <row r="11690" spans="1:2">
      <c r="A11690" s="432"/>
      <c r="B11690" s="432"/>
    </row>
    <row r="11691" spans="1:2">
      <c r="A11691" s="432"/>
      <c r="B11691" s="432"/>
    </row>
    <row r="11692" spans="1:2">
      <c r="A11692" s="432"/>
      <c r="B11692" s="432"/>
    </row>
    <row r="11693" spans="1:2">
      <c r="A11693" s="432"/>
      <c r="B11693" s="432"/>
    </row>
    <row r="11694" spans="1:2">
      <c r="A11694" s="432"/>
      <c r="B11694" s="432"/>
    </row>
    <row r="11695" spans="1:2">
      <c r="A11695" s="432"/>
      <c r="B11695" s="432"/>
    </row>
    <row r="11696" spans="1:2">
      <c r="A11696" s="432"/>
      <c r="B11696" s="432"/>
    </row>
    <row r="11697" spans="1:2">
      <c r="A11697" s="432"/>
      <c r="B11697" s="432"/>
    </row>
    <row r="11698" spans="1:2">
      <c r="A11698" s="432"/>
      <c r="B11698" s="432"/>
    </row>
    <row r="11699" spans="1:2">
      <c r="A11699" s="432"/>
      <c r="B11699" s="432"/>
    </row>
    <row r="11700" spans="1:2">
      <c r="A11700" s="432"/>
      <c r="B11700" s="432"/>
    </row>
    <row r="11701" spans="1:2">
      <c r="A11701" s="432"/>
      <c r="B11701" s="432"/>
    </row>
    <row r="11702" spans="1:2">
      <c r="A11702" s="432"/>
      <c r="B11702" s="432"/>
    </row>
    <row r="11703" spans="1:2">
      <c r="A11703" s="432"/>
      <c r="B11703" s="432"/>
    </row>
    <row r="11704" spans="1:2">
      <c r="A11704" s="432"/>
      <c r="B11704" s="432"/>
    </row>
    <row r="11705" spans="1:2">
      <c r="A11705" s="432"/>
      <c r="B11705" s="432"/>
    </row>
    <row r="11706" spans="1:2">
      <c r="A11706" s="432"/>
      <c r="B11706" s="432"/>
    </row>
    <row r="11707" spans="1:2">
      <c r="A11707" s="432"/>
      <c r="B11707" s="432"/>
    </row>
    <row r="11708" spans="1:2">
      <c r="A11708" s="432"/>
      <c r="B11708" s="432"/>
    </row>
    <row r="11709" spans="1:2">
      <c r="A11709" s="432"/>
      <c r="B11709" s="432"/>
    </row>
    <row r="11710" spans="1:2">
      <c r="A11710" s="432"/>
      <c r="B11710" s="432"/>
    </row>
    <row r="11711" spans="1:2">
      <c r="A11711" s="432"/>
      <c r="B11711" s="432"/>
    </row>
    <row r="11712" spans="1:2">
      <c r="A11712" s="432"/>
      <c r="B11712" s="432"/>
    </row>
    <row r="11713" spans="1:2">
      <c r="A11713" s="432"/>
      <c r="B11713" s="432"/>
    </row>
    <row r="11714" spans="1:2">
      <c r="A11714" s="432"/>
      <c r="B11714" s="432"/>
    </row>
    <row r="11715" spans="1:2">
      <c r="A11715" s="432"/>
      <c r="B11715" s="432"/>
    </row>
    <row r="11716" spans="1:2">
      <c r="A11716" s="432"/>
      <c r="B11716" s="432"/>
    </row>
    <row r="11717" spans="1:2">
      <c r="A11717" s="432"/>
      <c r="B11717" s="432"/>
    </row>
    <row r="11718" spans="1:2">
      <c r="A11718" s="432"/>
      <c r="B11718" s="432"/>
    </row>
    <row r="11719" spans="1:2">
      <c r="A11719" s="432"/>
      <c r="B11719" s="432"/>
    </row>
    <row r="11720" spans="1:2">
      <c r="A11720" s="432"/>
      <c r="B11720" s="432"/>
    </row>
    <row r="11721" spans="1:2">
      <c r="A11721" s="432"/>
      <c r="B11721" s="432"/>
    </row>
    <row r="11722" spans="1:2">
      <c r="A11722" s="432"/>
      <c r="B11722" s="432"/>
    </row>
    <row r="11723" spans="1:2">
      <c r="A11723" s="432"/>
      <c r="B11723" s="432"/>
    </row>
    <row r="11724" spans="1:2">
      <c r="A11724" s="432"/>
      <c r="B11724" s="432"/>
    </row>
    <row r="11725" spans="1:2">
      <c r="A11725" s="432"/>
      <c r="B11725" s="432"/>
    </row>
    <row r="11726" spans="1:2">
      <c r="A11726" s="432"/>
      <c r="B11726" s="432"/>
    </row>
    <row r="11727" spans="1:2">
      <c r="A11727" s="432"/>
      <c r="B11727" s="432"/>
    </row>
    <row r="11728" spans="1:2">
      <c r="A11728" s="432"/>
      <c r="B11728" s="432"/>
    </row>
    <row r="11729" spans="1:2">
      <c r="A11729" s="432"/>
      <c r="B11729" s="432"/>
    </row>
    <row r="11730" spans="1:2">
      <c r="A11730" s="432"/>
      <c r="B11730" s="432"/>
    </row>
    <row r="11731" spans="1:2">
      <c r="A11731" s="432"/>
      <c r="B11731" s="432"/>
    </row>
    <row r="11732" spans="1:2">
      <c r="A11732" s="432"/>
      <c r="B11732" s="432"/>
    </row>
    <row r="11733" spans="1:2">
      <c r="A11733" s="432"/>
      <c r="B11733" s="432"/>
    </row>
    <row r="11734" spans="1:2">
      <c r="A11734" s="432"/>
      <c r="B11734" s="432"/>
    </row>
    <row r="11735" spans="1:2">
      <c r="A11735" s="432"/>
      <c r="B11735" s="432"/>
    </row>
    <row r="11736" spans="1:2">
      <c r="A11736" s="432"/>
      <c r="B11736" s="432"/>
    </row>
    <row r="11737" spans="1:2">
      <c r="A11737" s="432"/>
      <c r="B11737" s="432"/>
    </row>
    <row r="11738" spans="1:2">
      <c r="A11738" s="432"/>
      <c r="B11738" s="432"/>
    </row>
    <row r="11739" spans="1:2">
      <c r="A11739" s="432"/>
      <c r="B11739" s="432"/>
    </row>
    <row r="11740" spans="1:2">
      <c r="A11740" s="432"/>
      <c r="B11740" s="432"/>
    </row>
    <row r="11741" spans="1:2">
      <c r="A11741" s="432"/>
      <c r="B11741" s="432"/>
    </row>
    <row r="11742" spans="1:2">
      <c r="A11742" s="432"/>
      <c r="B11742" s="432"/>
    </row>
    <row r="11743" spans="1:2">
      <c r="A11743" s="432"/>
      <c r="B11743" s="432"/>
    </row>
    <row r="11744" spans="1:2">
      <c r="A11744" s="432"/>
      <c r="B11744" s="432"/>
    </row>
    <row r="11745" spans="1:2">
      <c r="A11745" s="432"/>
      <c r="B11745" s="432"/>
    </row>
    <row r="11746" spans="1:2">
      <c r="A11746" s="432"/>
      <c r="B11746" s="432"/>
    </row>
    <row r="11747" spans="1:2">
      <c r="A11747" s="432"/>
      <c r="B11747" s="432"/>
    </row>
    <row r="11748" spans="1:2">
      <c r="A11748" s="432"/>
      <c r="B11748" s="432"/>
    </row>
    <row r="11749" spans="1:2">
      <c r="A11749" s="432"/>
      <c r="B11749" s="432"/>
    </row>
    <row r="11750" spans="1:2">
      <c r="A11750" s="432"/>
      <c r="B11750" s="432"/>
    </row>
    <row r="11751" spans="1:2">
      <c r="A11751" s="432"/>
      <c r="B11751" s="432"/>
    </row>
    <row r="11752" spans="1:2">
      <c r="A11752" s="432"/>
      <c r="B11752" s="432"/>
    </row>
    <row r="11753" spans="1:2">
      <c r="A11753" s="432"/>
      <c r="B11753" s="432"/>
    </row>
    <row r="11754" spans="1:2">
      <c r="A11754" s="432"/>
      <c r="B11754" s="432"/>
    </row>
    <row r="11755" spans="1:2">
      <c r="A11755" s="432"/>
      <c r="B11755" s="432"/>
    </row>
    <row r="11756" spans="1:2">
      <c r="A11756" s="432"/>
      <c r="B11756" s="432"/>
    </row>
    <row r="11757" spans="1:2">
      <c r="A11757" s="432"/>
      <c r="B11757" s="432"/>
    </row>
    <row r="11758" spans="1:2">
      <c r="A11758" s="432"/>
      <c r="B11758" s="432"/>
    </row>
    <row r="11759" spans="1:2">
      <c r="A11759" s="432"/>
      <c r="B11759" s="432"/>
    </row>
    <row r="11760" spans="1:2">
      <c r="A11760" s="432"/>
      <c r="B11760" s="432"/>
    </row>
    <row r="11761" spans="1:2">
      <c r="A11761" s="432"/>
      <c r="B11761" s="432"/>
    </row>
    <row r="11762" spans="1:2">
      <c r="A11762" s="432"/>
      <c r="B11762" s="432"/>
    </row>
    <row r="11763" spans="1:2">
      <c r="A11763" s="432"/>
      <c r="B11763" s="432"/>
    </row>
    <row r="11764" spans="1:2">
      <c r="A11764" s="432"/>
      <c r="B11764" s="432"/>
    </row>
    <row r="11765" spans="1:2">
      <c r="A11765" s="432"/>
      <c r="B11765" s="432"/>
    </row>
    <row r="11766" spans="1:2">
      <c r="A11766" s="432"/>
      <c r="B11766" s="432"/>
    </row>
    <row r="11767" spans="1:2">
      <c r="A11767" s="432"/>
      <c r="B11767" s="432"/>
    </row>
    <row r="11768" spans="1:2">
      <c r="A11768" s="432"/>
      <c r="B11768" s="432"/>
    </row>
    <row r="11769" spans="1:2">
      <c r="A11769" s="432"/>
      <c r="B11769" s="432"/>
    </row>
    <row r="11770" spans="1:2">
      <c r="A11770" s="432"/>
      <c r="B11770" s="432"/>
    </row>
    <row r="11771" spans="1:2">
      <c r="A11771" s="432"/>
      <c r="B11771" s="432"/>
    </row>
    <row r="11772" spans="1:2">
      <c r="A11772" s="432"/>
      <c r="B11772" s="432"/>
    </row>
    <row r="11773" spans="1:2">
      <c r="A11773" s="432"/>
      <c r="B11773" s="432"/>
    </row>
    <row r="11774" spans="1:2">
      <c r="A11774" s="432"/>
      <c r="B11774" s="432"/>
    </row>
    <row r="11775" spans="1:2">
      <c r="A11775" s="432"/>
      <c r="B11775" s="432"/>
    </row>
    <row r="11776" spans="1:2">
      <c r="A11776" s="432"/>
      <c r="B11776" s="432"/>
    </row>
    <row r="11777" spans="1:2">
      <c r="A11777" s="432"/>
      <c r="B11777" s="432"/>
    </row>
    <row r="11778" spans="1:2">
      <c r="A11778" s="432"/>
      <c r="B11778" s="432"/>
    </row>
    <row r="11779" spans="1:2">
      <c r="A11779" s="432"/>
      <c r="B11779" s="432"/>
    </row>
    <row r="11780" spans="1:2">
      <c r="A11780" s="432"/>
      <c r="B11780" s="432"/>
    </row>
    <row r="11781" spans="1:2">
      <c r="A11781" s="432"/>
      <c r="B11781" s="432"/>
    </row>
    <row r="11782" spans="1:2">
      <c r="A11782" s="432"/>
      <c r="B11782" s="432"/>
    </row>
    <row r="11783" spans="1:2">
      <c r="A11783" s="432"/>
      <c r="B11783" s="432"/>
    </row>
    <row r="11784" spans="1:2">
      <c r="A11784" s="432"/>
      <c r="B11784" s="432"/>
    </row>
    <row r="11785" spans="1:2">
      <c r="A11785" s="432"/>
      <c r="B11785" s="432"/>
    </row>
    <row r="11786" spans="1:2">
      <c r="A11786" s="432"/>
      <c r="B11786" s="432"/>
    </row>
    <row r="11787" spans="1:2">
      <c r="A11787" s="432"/>
      <c r="B11787" s="432"/>
    </row>
    <row r="11788" spans="1:2">
      <c r="A11788" s="432"/>
      <c r="B11788" s="432"/>
    </row>
    <row r="11789" spans="1:2">
      <c r="A11789" s="432"/>
      <c r="B11789" s="432"/>
    </row>
    <row r="11790" spans="1:2">
      <c r="A11790" s="432"/>
      <c r="B11790" s="432"/>
    </row>
    <row r="11791" spans="1:2">
      <c r="A11791" s="432"/>
      <c r="B11791" s="432"/>
    </row>
    <row r="11792" spans="1:2">
      <c r="A11792" s="432"/>
      <c r="B11792" s="432"/>
    </row>
    <row r="11793" spans="1:2">
      <c r="A11793" s="432"/>
      <c r="B11793" s="432"/>
    </row>
    <row r="11794" spans="1:2">
      <c r="A11794" s="432"/>
      <c r="B11794" s="432"/>
    </row>
    <row r="11795" spans="1:2">
      <c r="A11795" s="432"/>
      <c r="B11795" s="432"/>
    </row>
    <row r="11796" spans="1:2">
      <c r="A11796" s="432"/>
      <c r="B11796" s="432"/>
    </row>
    <row r="11797" spans="1:2">
      <c r="A11797" s="432"/>
      <c r="B11797" s="432"/>
    </row>
    <row r="11798" spans="1:2">
      <c r="A11798" s="432"/>
      <c r="B11798" s="432"/>
    </row>
    <row r="11799" spans="1:2">
      <c r="A11799" s="432"/>
      <c r="B11799" s="432"/>
    </row>
    <row r="11800" spans="1:2">
      <c r="A11800" s="432"/>
      <c r="B11800" s="432"/>
    </row>
    <row r="11801" spans="1:2">
      <c r="A11801" s="432"/>
      <c r="B11801" s="432"/>
    </row>
    <row r="11802" spans="1:2">
      <c r="A11802" s="432"/>
      <c r="B11802" s="432"/>
    </row>
    <row r="11803" spans="1:2">
      <c r="A11803" s="432"/>
      <c r="B11803" s="432"/>
    </row>
    <row r="11804" spans="1:2">
      <c r="A11804" s="432"/>
      <c r="B11804" s="432"/>
    </row>
    <row r="11805" spans="1:2">
      <c r="A11805" s="432"/>
      <c r="B11805" s="432"/>
    </row>
    <row r="11806" spans="1:2">
      <c r="A11806" s="432"/>
      <c r="B11806" s="432"/>
    </row>
    <row r="11807" spans="1:2">
      <c r="A11807" s="432"/>
      <c r="B11807" s="432"/>
    </row>
    <row r="11808" spans="1:2">
      <c r="A11808" s="432"/>
      <c r="B11808" s="432"/>
    </row>
    <row r="11809" spans="1:2">
      <c r="A11809" s="432"/>
      <c r="B11809" s="432"/>
    </row>
    <row r="11810" spans="1:2">
      <c r="A11810" s="432"/>
      <c r="B11810" s="432"/>
    </row>
    <row r="11811" spans="1:2">
      <c r="A11811" s="432"/>
      <c r="B11811" s="432"/>
    </row>
    <row r="11812" spans="1:2">
      <c r="A11812" s="432"/>
      <c r="B11812" s="432"/>
    </row>
    <row r="11813" spans="1:2">
      <c r="A11813" s="432"/>
      <c r="B11813" s="432"/>
    </row>
    <row r="11814" spans="1:2">
      <c r="A11814" s="432"/>
      <c r="B11814" s="432"/>
    </row>
    <row r="11815" spans="1:2">
      <c r="A11815" s="432"/>
      <c r="B11815" s="432"/>
    </row>
    <row r="11816" spans="1:2">
      <c r="A11816" s="432"/>
      <c r="B11816" s="432"/>
    </row>
    <row r="11817" spans="1:2">
      <c r="A11817" s="432"/>
      <c r="B11817" s="432"/>
    </row>
    <row r="11818" spans="1:2">
      <c r="A11818" s="432"/>
      <c r="B11818" s="432"/>
    </row>
    <row r="11819" spans="1:2">
      <c r="A11819" s="432"/>
      <c r="B11819" s="432"/>
    </row>
    <row r="11820" spans="1:2">
      <c r="A11820" s="432"/>
      <c r="B11820" s="432"/>
    </row>
    <row r="11821" spans="1:2">
      <c r="A11821" s="432"/>
      <c r="B11821" s="432"/>
    </row>
    <row r="11822" spans="1:2">
      <c r="A11822" s="432"/>
      <c r="B11822" s="432"/>
    </row>
    <row r="11823" spans="1:2">
      <c r="A11823" s="432"/>
      <c r="B11823" s="432"/>
    </row>
    <row r="11824" spans="1:2">
      <c r="A11824" s="432"/>
      <c r="B11824" s="432"/>
    </row>
    <row r="11825" spans="1:2">
      <c r="A11825" s="432"/>
      <c r="B11825" s="432"/>
    </row>
    <row r="11826" spans="1:2">
      <c r="A11826" s="432"/>
      <c r="B11826" s="432"/>
    </row>
    <row r="11827" spans="1:2">
      <c r="A11827" s="432"/>
      <c r="B11827" s="432"/>
    </row>
    <row r="11828" spans="1:2">
      <c r="A11828" s="432"/>
      <c r="B11828" s="432"/>
    </row>
    <row r="11829" spans="1:2">
      <c r="A11829" s="432"/>
      <c r="B11829" s="432"/>
    </row>
    <row r="11830" spans="1:2">
      <c r="A11830" s="432"/>
      <c r="B11830" s="432"/>
    </row>
    <row r="11831" spans="1:2">
      <c r="A11831" s="432"/>
      <c r="B11831" s="432"/>
    </row>
    <row r="11832" spans="1:2">
      <c r="A11832" s="432"/>
      <c r="B11832" s="432"/>
    </row>
    <row r="11833" spans="1:2">
      <c r="A11833" s="432"/>
      <c r="B11833" s="432"/>
    </row>
    <row r="11834" spans="1:2">
      <c r="A11834" s="432"/>
      <c r="B11834" s="432"/>
    </row>
    <row r="11835" spans="1:2">
      <c r="A11835" s="432"/>
      <c r="B11835" s="432"/>
    </row>
    <row r="11836" spans="1:2">
      <c r="A11836" s="432"/>
      <c r="B11836" s="432"/>
    </row>
    <row r="11837" spans="1:2">
      <c r="A11837" s="432"/>
      <c r="B11837" s="432"/>
    </row>
    <row r="11838" spans="1:2">
      <c r="A11838" s="432"/>
      <c r="B11838" s="432"/>
    </row>
    <row r="11839" spans="1:2">
      <c r="A11839" s="432"/>
      <c r="B11839" s="432"/>
    </row>
    <row r="11840" spans="1:2">
      <c r="A11840" s="432"/>
      <c r="B11840" s="432"/>
    </row>
    <row r="11841" spans="1:2">
      <c r="A11841" s="432"/>
      <c r="B11841" s="432"/>
    </row>
    <row r="11842" spans="1:2">
      <c r="A11842" s="432"/>
      <c r="B11842" s="432"/>
    </row>
    <row r="11843" spans="1:2">
      <c r="A11843" s="432"/>
      <c r="B11843" s="432"/>
    </row>
    <row r="11844" spans="1:2">
      <c r="A11844" s="432"/>
      <c r="B11844" s="432"/>
    </row>
    <row r="11845" spans="1:2">
      <c r="A11845" s="432"/>
      <c r="B11845" s="432"/>
    </row>
    <row r="11846" spans="1:2">
      <c r="A11846" s="432"/>
      <c r="B11846" s="432"/>
    </row>
    <row r="11847" spans="1:2">
      <c r="A11847" s="432"/>
      <c r="B11847" s="432"/>
    </row>
    <row r="11848" spans="1:2">
      <c r="A11848" s="432"/>
      <c r="B11848" s="432"/>
    </row>
    <row r="11849" spans="1:2">
      <c r="A11849" s="432"/>
      <c r="B11849" s="432"/>
    </row>
    <row r="11850" spans="1:2">
      <c r="A11850" s="432"/>
      <c r="B11850" s="432"/>
    </row>
    <row r="11851" spans="1:2">
      <c r="A11851" s="432"/>
      <c r="B11851" s="432"/>
    </row>
    <row r="11852" spans="1:2">
      <c r="A11852" s="432"/>
      <c r="B11852" s="432"/>
    </row>
    <row r="11853" spans="1:2">
      <c r="A11853" s="432"/>
      <c r="B11853" s="432"/>
    </row>
    <row r="11854" spans="1:2">
      <c r="A11854" s="432"/>
      <c r="B11854" s="432"/>
    </row>
    <row r="11855" spans="1:2">
      <c r="A11855" s="432"/>
      <c r="B11855" s="432"/>
    </row>
    <row r="11856" spans="1:2">
      <c r="A11856" s="432"/>
      <c r="B11856" s="432"/>
    </row>
    <row r="11857" spans="1:2">
      <c r="A11857" s="432"/>
      <c r="B11857" s="432"/>
    </row>
    <row r="11858" spans="1:2">
      <c r="A11858" s="432"/>
      <c r="B11858" s="432"/>
    </row>
    <row r="11859" spans="1:2">
      <c r="A11859" s="432"/>
      <c r="B11859" s="432"/>
    </row>
    <row r="11860" spans="1:2">
      <c r="A11860" s="432"/>
      <c r="B11860" s="432"/>
    </row>
    <row r="11861" spans="1:2">
      <c r="A11861" s="432"/>
      <c r="B11861" s="432"/>
    </row>
    <row r="11862" spans="1:2">
      <c r="A11862" s="432"/>
      <c r="B11862" s="432"/>
    </row>
    <row r="11863" spans="1:2">
      <c r="A11863" s="432"/>
      <c r="B11863" s="432"/>
    </row>
    <row r="11864" spans="1:2">
      <c r="A11864" s="432"/>
      <c r="B11864" s="432"/>
    </row>
    <row r="11865" spans="1:2">
      <c r="A11865" s="432"/>
      <c r="B11865" s="432"/>
    </row>
    <row r="11866" spans="1:2">
      <c r="A11866" s="432"/>
      <c r="B11866" s="432"/>
    </row>
    <row r="11867" spans="1:2">
      <c r="A11867" s="432"/>
      <c r="B11867" s="432"/>
    </row>
    <row r="11868" spans="1:2">
      <c r="A11868" s="432"/>
      <c r="B11868" s="432"/>
    </row>
    <row r="11869" spans="1:2">
      <c r="A11869" s="432"/>
      <c r="B11869" s="432"/>
    </row>
    <row r="11870" spans="1:2">
      <c r="A11870" s="432"/>
      <c r="B11870" s="432"/>
    </row>
    <row r="11871" spans="1:2">
      <c r="A11871" s="432"/>
      <c r="B11871" s="432"/>
    </row>
    <row r="11872" spans="1:2">
      <c r="A11872" s="432"/>
      <c r="B11872" s="432"/>
    </row>
    <row r="11873" spans="1:2">
      <c r="A11873" s="432"/>
      <c r="B11873" s="432"/>
    </row>
    <row r="11874" spans="1:2">
      <c r="A11874" s="432"/>
      <c r="B11874" s="432"/>
    </row>
    <row r="11875" spans="1:2">
      <c r="A11875" s="432"/>
      <c r="B11875" s="432"/>
    </row>
    <row r="11876" spans="1:2">
      <c r="A11876" s="432"/>
      <c r="B11876" s="432"/>
    </row>
    <row r="11877" spans="1:2">
      <c r="A11877" s="432"/>
      <c r="B11877" s="432"/>
    </row>
    <row r="11878" spans="1:2">
      <c r="A11878" s="432"/>
      <c r="B11878" s="432"/>
    </row>
    <row r="11879" spans="1:2">
      <c r="A11879" s="432"/>
      <c r="B11879" s="432"/>
    </row>
    <row r="11880" spans="1:2">
      <c r="A11880" s="432"/>
      <c r="B11880" s="432"/>
    </row>
    <row r="11881" spans="1:2">
      <c r="A11881" s="432"/>
      <c r="B11881" s="432"/>
    </row>
    <row r="11882" spans="1:2">
      <c r="A11882" s="432"/>
      <c r="B11882" s="432"/>
    </row>
    <row r="11883" spans="1:2">
      <c r="A11883" s="432"/>
      <c r="B11883" s="432"/>
    </row>
    <row r="11884" spans="1:2">
      <c r="A11884" s="432"/>
      <c r="B11884" s="432"/>
    </row>
    <row r="11885" spans="1:2">
      <c r="A11885" s="432"/>
      <c r="B11885" s="432"/>
    </row>
    <row r="11886" spans="1:2">
      <c r="A11886" s="432"/>
      <c r="B11886" s="432"/>
    </row>
    <row r="11887" spans="1:2">
      <c r="A11887" s="432"/>
      <c r="B11887" s="432"/>
    </row>
    <row r="11888" spans="1:2">
      <c r="A11888" s="432"/>
      <c r="B11888" s="432"/>
    </row>
    <row r="11889" spans="1:2">
      <c r="A11889" s="432"/>
      <c r="B11889" s="432"/>
    </row>
    <row r="11890" spans="1:2">
      <c r="A11890" s="432"/>
      <c r="B11890" s="432"/>
    </row>
    <row r="11891" spans="1:2">
      <c r="A11891" s="432"/>
      <c r="B11891" s="432"/>
    </row>
    <row r="11892" spans="1:2">
      <c r="A11892" s="432"/>
      <c r="B11892" s="432"/>
    </row>
    <row r="11893" spans="1:2">
      <c r="A11893" s="432"/>
      <c r="B11893" s="432"/>
    </row>
    <row r="11894" spans="1:2">
      <c r="A11894" s="432"/>
      <c r="B11894" s="432"/>
    </row>
    <row r="11895" spans="1:2">
      <c r="A11895" s="432"/>
      <c r="B11895" s="432"/>
    </row>
    <row r="11896" spans="1:2">
      <c r="A11896" s="432"/>
      <c r="B11896" s="432"/>
    </row>
    <row r="11897" spans="1:2">
      <c r="A11897" s="432"/>
      <c r="B11897" s="432"/>
    </row>
    <row r="11898" spans="1:2">
      <c r="A11898" s="432"/>
      <c r="B11898" s="432"/>
    </row>
    <row r="11899" spans="1:2">
      <c r="A11899" s="432"/>
      <c r="B11899" s="432"/>
    </row>
    <row r="11900" spans="1:2">
      <c r="A11900" s="432"/>
      <c r="B11900" s="432"/>
    </row>
    <row r="11901" spans="1:2">
      <c r="A11901" s="432"/>
      <c r="B11901" s="432"/>
    </row>
    <row r="11902" spans="1:2">
      <c r="A11902" s="432"/>
      <c r="B11902" s="432"/>
    </row>
    <row r="11903" spans="1:2">
      <c r="A11903" s="432"/>
      <c r="B11903" s="432"/>
    </row>
    <row r="11904" spans="1:2">
      <c r="A11904" s="432"/>
      <c r="B11904" s="432"/>
    </row>
    <row r="11905" spans="1:2">
      <c r="A11905" s="432"/>
      <c r="B11905" s="432"/>
    </row>
    <row r="11906" spans="1:2">
      <c r="A11906" s="432"/>
      <c r="B11906" s="432"/>
    </row>
    <row r="11907" spans="1:2">
      <c r="A11907" s="432"/>
      <c r="B11907" s="432"/>
    </row>
    <row r="11908" spans="1:2">
      <c r="A11908" s="432"/>
      <c r="B11908" s="432"/>
    </row>
    <row r="11909" spans="1:2">
      <c r="A11909" s="432"/>
      <c r="B11909" s="432"/>
    </row>
    <row r="11910" spans="1:2">
      <c r="A11910" s="432"/>
      <c r="B11910" s="432"/>
    </row>
    <row r="11911" spans="1:2">
      <c r="A11911" s="432"/>
      <c r="B11911" s="432"/>
    </row>
    <row r="11912" spans="1:2">
      <c r="A11912" s="432"/>
      <c r="B11912" s="432"/>
    </row>
    <row r="11913" spans="1:2">
      <c r="A11913" s="432"/>
      <c r="B11913" s="432"/>
    </row>
    <row r="11914" spans="1:2">
      <c r="A11914" s="432"/>
      <c r="B11914" s="432"/>
    </row>
    <row r="11915" spans="1:2">
      <c r="A11915" s="432"/>
      <c r="B11915" s="432"/>
    </row>
    <row r="11916" spans="1:2">
      <c r="A11916" s="432"/>
      <c r="B11916" s="432"/>
    </row>
    <row r="11917" spans="1:2">
      <c r="A11917" s="432"/>
      <c r="B11917" s="432"/>
    </row>
    <row r="11918" spans="1:2">
      <c r="A11918" s="432"/>
      <c r="B11918" s="432"/>
    </row>
    <row r="11919" spans="1:2">
      <c r="A11919" s="432"/>
      <c r="B11919" s="432"/>
    </row>
    <row r="11920" spans="1:2">
      <c r="A11920" s="432"/>
      <c r="B11920" s="432"/>
    </row>
    <row r="11921" spans="1:2">
      <c r="A11921" s="432"/>
      <c r="B11921" s="432"/>
    </row>
    <row r="11922" spans="1:2">
      <c r="A11922" s="432"/>
      <c r="B11922" s="432"/>
    </row>
    <row r="11923" spans="1:2">
      <c r="A11923" s="432"/>
      <c r="B11923" s="432"/>
    </row>
    <row r="11924" spans="1:2">
      <c r="A11924" s="432"/>
      <c r="B11924" s="432"/>
    </row>
    <row r="11925" spans="1:2">
      <c r="A11925" s="432"/>
      <c r="B11925" s="432"/>
    </row>
    <row r="11926" spans="1:2">
      <c r="A11926" s="432"/>
      <c r="B11926" s="432"/>
    </row>
    <row r="11927" spans="1:2">
      <c r="A11927" s="432"/>
      <c r="B11927" s="432"/>
    </row>
    <row r="11928" spans="1:2">
      <c r="A11928" s="432"/>
      <c r="B11928" s="432"/>
    </row>
    <row r="11929" spans="1:2">
      <c r="A11929" s="432"/>
      <c r="B11929" s="432"/>
    </row>
    <row r="11930" spans="1:2">
      <c r="A11930" s="432"/>
      <c r="B11930" s="432"/>
    </row>
    <row r="11931" spans="1:2">
      <c r="A11931" s="432"/>
      <c r="B11931" s="432"/>
    </row>
    <row r="11932" spans="1:2">
      <c r="A11932" s="432"/>
      <c r="B11932" s="432"/>
    </row>
    <row r="11933" spans="1:2">
      <c r="A11933" s="432"/>
      <c r="B11933" s="432"/>
    </row>
    <row r="11934" spans="1:2">
      <c r="A11934" s="432"/>
      <c r="B11934" s="432"/>
    </row>
    <row r="11935" spans="1:2">
      <c r="A11935" s="432"/>
      <c r="B11935" s="432"/>
    </row>
    <row r="11936" spans="1:2">
      <c r="A11936" s="432"/>
      <c r="B11936" s="432"/>
    </row>
    <row r="11937" spans="1:2">
      <c r="A11937" s="432"/>
      <c r="B11937" s="432"/>
    </row>
    <row r="11938" spans="1:2">
      <c r="A11938" s="432"/>
      <c r="B11938" s="432"/>
    </row>
    <row r="11939" spans="1:2">
      <c r="A11939" s="432"/>
      <c r="B11939" s="432"/>
    </row>
    <row r="11940" spans="1:2">
      <c r="A11940" s="432"/>
      <c r="B11940" s="432"/>
    </row>
    <row r="11941" spans="1:2">
      <c r="A11941" s="432"/>
      <c r="B11941" s="432"/>
    </row>
    <row r="11942" spans="1:2">
      <c r="A11942" s="432"/>
      <c r="B11942" s="432"/>
    </row>
    <row r="11943" spans="1:2">
      <c r="A11943" s="432"/>
      <c r="B11943" s="432"/>
    </row>
    <row r="11944" spans="1:2">
      <c r="A11944" s="432"/>
      <c r="B11944" s="432"/>
    </row>
    <row r="11945" spans="1:2">
      <c r="A11945" s="432"/>
      <c r="B11945" s="432"/>
    </row>
    <row r="11946" spans="1:2">
      <c r="A11946" s="432"/>
      <c r="B11946" s="432"/>
    </row>
    <row r="11947" spans="1:2">
      <c r="A11947" s="432"/>
      <c r="B11947" s="432"/>
    </row>
    <row r="11948" spans="1:2">
      <c r="A11948" s="432"/>
      <c r="B11948" s="432"/>
    </row>
    <row r="11949" spans="1:2">
      <c r="A11949" s="432"/>
      <c r="B11949" s="432"/>
    </row>
    <row r="11950" spans="1:2">
      <c r="A11950" s="432"/>
      <c r="B11950" s="432"/>
    </row>
    <row r="11951" spans="1:2">
      <c r="A11951" s="432"/>
      <c r="B11951" s="432"/>
    </row>
    <row r="11952" spans="1:2">
      <c r="A11952" s="432"/>
      <c r="B11952" s="432"/>
    </row>
    <row r="11953" spans="1:2">
      <c r="A11953" s="432"/>
      <c r="B11953" s="432"/>
    </row>
    <row r="11954" spans="1:2">
      <c r="A11954" s="432"/>
      <c r="B11954" s="432"/>
    </row>
    <row r="11955" spans="1:2">
      <c r="A11955" s="432"/>
      <c r="B11955" s="432"/>
    </row>
    <row r="11956" spans="1:2">
      <c r="A11956" s="432"/>
      <c r="B11956" s="432"/>
    </row>
    <row r="11957" spans="1:2">
      <c r="A11957" s="432"/>
      <c r="B11957" s="432"/>
    </row>
    <row r="11958" spans="1:2">
      <c r="A11958" s="432"/>
      <c r="B11958" s="432"/>
    </row>
    <row r="11959" spans="1:2">
      <c r="A11959" s="432"/>
      <c r="B11959" s="432"/>
    </row>
    <row r="11960" spans="1:2">
      <c r="A11960" s="432"/>
      <c r="B11960" s="432"/>
    </row>
    <row r="11961" spans="1:2">
      <c r="A11961" s="432"/>
      <c r="B11961" s="432"/>
    </row>
    <row r="11962" spans="1:2">
      <c r="A11962" s="432"/>
      <c r="B11962" s="432"/>
    </row>
    <row r="11963" spans="1:2">
      <c r="A11963" s="432"/>
      <c r="B11963" s="432"/>
    </row>
    <row r="11964" spans="1:2">
      <c r="A11964" s="432"/>
      <c r="B11964" s="432"/>
    </row>
    <row r="11965" spans="1:2">
      <c r="A11965" s="432"/>
      <c r="B11965" s="432"/>
    </row>
    <row r="11966" spans="1:2">
      <c r="A11966" s="432"/>
      <c r="B11966" s="432"/>
    </row>
    <row r="11967" spans="1:2">
      <c r="A11967" s="432"/>
      <c r="B11967" s="432"/>
    </row>
    <row r="11968" spans="1:2">
      <c r="A11968" s="432"/>
      <c r="B11968" s="432"/>
    </row>
    <row r="11969" spans="1:2">
      <c r="A11969" s="432"/>
      <c r="B11969" s="432"/>
    </row>
    <row r="11970" spans="1:2">
      <c r="A11970" s="432"/>
      <c r="B11970" s="432"/>
    </row>
    <row r="11971" spans="1:2">
      <c r="A11971" s="432"/>
      <c r="B11971" s="432"/>
    </row>
    <row r="11972" spans="1:2">
      <c r="A11972" s="432"/>
      <c r="B11972" s="432"/>
    </row>
    <row r="11973" spans="1:2">
      <c r="A11973" s="432"/>
      <c r="B11973" s="432"/>
    </row>
    <row r="11974" spans="1:2">
      <c r="A11974" s="432"/>
      <c r="B11974" s="432"/>
    </row>
    <row r="11975" spans="1:2">
      <c r="A11975" s="432"/>
      <c r="B11975" s="432"/>
    </row>
    <row r="11976" spans="1:2">
      <c r="A11976" s="432"/>
      <c r="B11976" s="432"/>
    </row>
    <row r="11977" spans="1:2">
      <c r="A11977" s="432"/>
      <c r="B11977" s="432"/>
    </row>
    <row r="11978" spans="1:2">
      <c r="A11978" s="432"/>
      <c r="B11978" s="432"/>
    </row>
    <row r="11979" spans="1:2">
      <c r="A11979" s="432"/>
      <c r="B11979" s="432"/>
    </row>
    <row r="11980" spans="1:2">
      <c r="A11980" s="432"/>
      <c r="B11980" s="432"/>
    </row>
    <row r="11981" spans="1:2">
      <c r="A11981" s="432"/>
      <c r="B11981" s="432"/>
    </row>
    <row r="11982" spans="1:2">
      <c r="A11982" s="432"/>
      <c r="B11982" s="432"/>
    </row>
    <row r="11983" spans="1:2">
      <c r="A11983" s="432"/>
      <c r="B11983" s="432"/>
    </row>
    <row r="11984" spans="1:2">
      <c r="A11984" s="432"/>
      <c r="B11984" s="432"/>
    </row>
    <row r="11985" spans="1:2">
      <c r="A11985" s="432"/>
      <c r="B11985" s="432"/>
    </row>
    <row r="11986" spans="1:2">
      <c r="A11986" s="432"/>
      <c r="B11986" s="432"/>
    </row>
    <row r="11987" spans="1:2">
      <c r="A11987" s="432"/>
      <c r="B11987" s="432"/>
    </row>
    <row r="11988" spans="1:2">
      <c r="A11988" s="432"/>
      <c r="B11988" s="432"/>
    </row>
    <row r="11989" spans="1:2">
      <c r="A11989" s="432"/>
      <c r="B11989" s="432"/>
    </row>
    <row r="11990" spans="1:2">
      <c r="A11990" s="432"/>
      <c r="B11990" s="432"/>
    </row>
    <row r="11991" spans="1:2">
      <c r="A11991" s="432"/>
      <c r="B11991" s="432"/>
    </row>
    <row r="11992" spans="1:2">
      <c r="A11992" s="432"/>
      <c r="B11992" s="432"/>
    </row>
    <row r="11993" spans="1:2">
      <c r="A11993" s="432"/>
      <c r="B11993" s="432"/>
    </row>
    <row r="11994" spans="1:2">
      <c r="A11994" s="432"/>
      <c r="B11994" s="432"/>
    </row>
    <row r="11995" spans="1:2">
      <c r="A11995" s="432"/>
      <c r="B11995" s="432"/>
    </row>
    <row r="11996" spans="1:2">
      <c r="A11996" s="432"/>
      <c r="B11996" s="432"/>
    </row>
    <row r="11997" spans="1:2">
      <c r="A11997" s="432"/>
      <c r="B11997" s="432"/>
    </row>
    <row r="11998" spans="1:2">
      <c r="A11998" s="432"/>
      <c r="B11998" s="432"/>
    </row>
    <row r="11999" spans="1:2">
      <c r="A11999" s="432"/>
      <c r="B11999" s="432"/>
    </row>
    <row r="12000" spans="1:2">
      <c r="A12000" s="432"/>
      <c r="B12000" s="432"/>
    </row>
    <row r="12001" spans="1:2">
      <c r="A12001" s="432"/>
      <c r="B12001" s="432"/>
    </row>
    <row r="12002" spans="1:2">
      <c r="A12002" s="432"/>
      <c r="B12002" s="432"/>
    </row>
    <row r="12003" spans="1:2">
      <c r="A12003" s="432"/>
      <c r="B12003" s="432"/>
    </row>
    <row r="12004" spans="1:2">
      <c r="A12004" s="432"/>
      <c r="B12004" s="432"/>
    </row>
    <row r="12005" spans="1:2">
      <c r="A12005" s="432"/>
      <c r="B12005" s="432"/>
    </row>
    <row r="12006" spans="1:2">
      <c r="A12006" s="432"/>
      <c r="B12006" s="432"/>
    </row>
    <row r="12007" spans="1:2">
      <c r="A12007" s="432"/>
      <c r="B12007" s="432"/>
    </row>
    <row r="12008" spans="1:2">
      <c r="A12008" s="432"/>
      <c r="B12008" s="432"/>
    </row>
    <row r="12009" spans="1:2">
      <c r="A12009" s="432"/>
      <c r="B12009" s="432"/>
    </row>
    <row r="12010" spans="1:2">
      <c r="A12010" s="432"/>
      <c r="B12010" s="432"/>
    </row>
    <row r="12011" spans="1:2">
      <c r="A12011" s="432"/>
      <c r="B12011" s="432"/>
    </row>
    <row r="12012" spans="1:2">
      <c r="A12012" s="432"/>
      <c r="B12012" s="432"/>
    </row>
    <row r="12013" spans="1:2">
      <c r="A12013" s="432"/>
      <c r="B12013" s="432"/>
    </row>
    <row r="12014" spans="1:2">
      <c r="A12014" s="432"/>
      <c r="B12014" s="432"/>
    </row>
    <row r="12015" spans="1:2">
      <c r="A12015" s="432"/>
      <c r="B12015" s="432"/>
    </row>
    <row r="12016" spans="1:2">
      <c r="A12016" s="432"/>
      <c r="B12016" s="432"/>
    </row>
    <row r="12017" spans="1:2">
      <c r="A12017" s="432"/>
      <c r="B12017" s="432"/>
    </row>
    <row r="12018" spans="1:2">
      <c r="A12018" s="432"/>
      <c r="B12018" s="432"/>
    </row>
    <row r="12019" spans="1:2">
      <c r="A12019" s="432"/>
      <c r="B12019" s="432"/>
    </row>
    <row r="12020" spans="1:2">
      <c r="A12020" s="432"/>
      <c r="B12020" s="432"/>
    </row>
    <row r="12021" spans="1:2">
      <c r="A12021" s="432"/>
      <c r="B12021" s="432"/>
    </row>
    <row r="12022" spans="1:2">
      <c r="A12022" s="432"/>
      <c r="B12022" s="432"/>
    </row>
    <row r="12023" spans="1:2">
      <c r="A12023" s="432"/>
      <c r="B12023" s="432"/>
    </row>
    <row r="12024" spans="1:2">
      <c r="A12024" s="432"/>
      <c r="B12024" s="432"/>
    </row>
    <row r="12025" spans="1:2">
      <c r="A12025" s="432"/>
      <c r="B12025" s="432"/>
    </row>
    <row r="12026" spans="1:2">
      <c r="A12026" s="432"/>
      <c r="B12026" s="432"/>
    </row>
    <row r="12027" spans="1:2">
      <c r="A12027" s="432"/>
      <c r="B12027" s="432"/>
    </row>
    <row r="12028" spans="1:2">
      <c r="A12028" s="432"/>
      <c r="B12028" s="432"/>
    </row>
    <row r="12029" spans="1:2">
      <c r="A12029" s="432"/>
      <c r="B12029" s="432"/>
    </row>
    <row r="12030" spans="1:2">
      <c r="A12030" s="432"/>
      <c r="B12030" s="432"/>
    </row>
    <row r="12031" spans="1:2">
      <c r="A12031" s="432"/>
      <c r="B12031" s="432"/>
    </row>
    <row r="12032" spans="1:2">
      <c r="A12032" s="432"/>
      <c r="B12032" s="432"/>
    </row>
    <row r="12033" spans="1:2">
      <c r="A12033" s="432"/>
      <c r="B12033" s="432"/>
    </row>
    <row r="12034" spans="1:2">
      <c r="A12034" s="432"/>
      <c r="B12034" s="432"/>
    </row>
    <row r="12035" spans="1:2">
      <c r="A12035" s="432"/>
      <c r="B12035" s="432"/>
    </row>
    <row r="12036" spans="1:2">
      <c r="A12036" s="432"/>
      <c r="B12036" s="432"/>
    </row>
    <row r="12037" spans="1:2">
      <c r="A12037" s="432"/>
      <c r="B12037" s="432"/>
    </row>
    <row r="12038" spans="1:2">
      <c r="A12038" s="432"/>
      <c r="B12038" s="432"/>
    </row>
    <row r="12039" spans="1:2">
      <c r="A12039" s="432"/>
      <c r="B12039" s="432"/>
    </row>
    <row r="12040" spans="1:2">
      <c r="A12040" s="432"/>
      <c r="B12040" s="432"/>
    </row>
    <row r="12041" spans="1:2">
      <c r="A12041" s="432"/>
      <c r="B12041" s="432"/>
    </row>
    <row r="12042" spans="1:2">
      <c r="A12042" s="432"/>
      <c r="B12042" s="432"/>
    </row>
    <row r="12043" spans="1:2">
      <c r="A12043" s="432"/>
      <c r="B12043" s="432"/>
    </row>
    <row r="12044" spans="1:2">
      <c r="A12044" s="432"/>
      <c r="B12044" s="432"/>
    </row>
    <row r="12045" spans="1:2">
      <c r="A12045" s="432"/>
      <c r="B12045" s="432"/>
    </row>
    <row r="12046" spans="1:2">
      <c r="A12046" s="432"/>
      <c r="B12046" s="432"/>
    </row>
    <row r="12047" spans="1:2">
      <c r="A12047" s="432"/>
      <c r="B12047" s="432"/>
    </row>
    <row r="12048" spans="1:2">
      <c r="A12048" s="432"/>
      <c r="B12048" s="432"/>
    </row>
    <row r="12049" spans="1:2">
      <c r="A12049" s="432"/>
      <c r="B12049" s="432"/>
    </row>
    <row r="12050" spans="1:2">
      <c r="A12050" s="432"/>
      <c r="B12050" s="432"/>
    </row>
    <row r="12051" spans="1:2">
      <c r="A12051" s="432"/>
      <c r="B12051" s="432"/>
    </row>
    <row r="12052" spans="1:2">
      <c r="A12052" s="432"/>
      <c r="B12052" s="432"/>
    </row>
    <row r="12053" spans="1:2">
      <c r="A12053" s="432"/>
      <c r="B12053" s="432"/>
    </row>
    <row r="12054" spans="1:2">
      <c r="A12054" s="432"/>
      <c r="B12054" s="432"/>
    </row>
    <row r="12055" spans="1:2">
      <c r="A12055" s="432"/>
      <c r="B12055" s="432"/>
    </row>
    <row r="12056" spans="1:2">
      <c r="A12056" s="432"/>
      <c r="B12056" s="432"/>
    </row>
    <row r="12057" spans="1:2">
      <c r="A12057" s="432"/>
      <c r="B12057" s="432"/>
    </row>
    <row r="12058" spans="1:2">
      <c r="A12058" s="432"/>
      <c r="B12058" s="432"/>
    </row>
    <row r="12059" spans="1:2">
      <c r="A12059" s="432"/>
      <c r="B12059" s="432"/>
    </row>
    <row r="12060" spans="1:2">
      <c r="A12060" s="432"/>
      <c r="B12060" s="432"/>
    </row>
    <row r="12061" spans="1:2">
      <c r="A12061" s="432"/>
      <c r="B12061" s="432"/>
    </row>
    <row r="12062" spans="1:2">
      <c r="A12062" s="432"/>
      <c r="B12062" s="432"/>
    </row>
    <row r="12063" spans="1:2">
      <c r="A12063" s="432"/>
      <c r="B12063" s="432"/>
    </row>
    <row r="12064" spans="1:2">
      <c r="A12064" s="432"/>
      <c r="B12064" s="432"/>
    </row>
    <row r="12065" spans="1:2">
      <c r="A12065" s="432"/>
      <c r="B12065" s="432"/>
    </row>
    <row r="12066" spans="1:2">
      <c r="A12066" s="432"/>
      <c r="B12066" s="432"/>
    </row>
    <row r="12067" spans="1:2">
      <c r="A12067" s="432"/>
      <c r="B12067" s="432"/>
    </row>
    <row r="12068" spans="1:2">
      <c r="A12068" s="432"/>
      <c r="B12068" s="432"/>
    </row>
    <row r="12069" spans="1:2">
      <c r="A12069" s="432"/>
      <c r="B12069" s="432"/>
    </row>
    <row r="12070" spans="1:2">
      <c r="A12070" s="432"/>
      <c r="B12070" s="432"/>
    </row>
    <row r="12071" spans="1:2">
      <c r="A12071" s="432"/>
      <c r="B12071" s="432"/>
    </row>
    <row r="12072" spans="1:2">
      <c r="A12072" s="432"/>
      <c r="B12072" s="432"/>
    </row>
    <row r="12073" spans="1:2">
      <c r="A12073" s="432"/>
      <c r="B12073" s="432"/>
    </row>
    <row r="12074" spans="1:2">
      <c r="A12074" s="432"/>
      <c r="B12074" s="432"/>
    </row>
    <row r="12075" spans="1:2">
      <c r="A12075" s="432"/>
      <c r="B12075" s="432"/>
    </row>
    <row r="12076" spans="1:2">
      <c r="A12076" s="432"/>
      <c r="B12076" s="432"/>
    </row>
    <row r="12077" spans="1:2">
      <c r="A12077" s="432"/>
      <c r="B12077" s="432"/>
    </row>
    <row r="12078" spans="1:2">
      <c r="A12078" s="432"/>
      <c r="B12078" s="432"/>
    </row>
    <row r="12079" spans="1:2">
      <c r="A12079" s="432"/>
      <c r="B12079" s="432"/>
    </row>
    <row r="12080" spans="1:2">
      <c r="A12080" s="432"/>
      <c r="B12080" s="432"/>
    </row>
    <row r="12081" spans="1:2">
      <c r="A12081" s="432"/>
      <c r="B12081" s="432"/>
    </row>
    <row r="12082" spans="1:2">
      <c r="A12082" s="432"/>
      <c r="B12082" s="432"/>
    </row>
    <row r="12083" spans="1:2">
      <c r="A12083" s="432"/>
      <c r="B12083" s="432"/>
    </row>
    <row r="12084" spans="1:2">
      <c r="A12084" s="432"/>
      <c r="B12084" s="432"/>
    </row>
    <row r="12085" spans="1:2">
      <c r="A12085" s="432"/>
      <c r="B12085" s="432"/>
    </row>
    <row r="12086" spans="1:2">
      <c r="A12086" s="432"/>
      <c r="B12086" s="432"/>
    </row>
    <row r="12087" spans="1:2">
      <c r="A12087" s="432"/>
      <c r="B12087" s="432"/>
    </row>
    <row r="12088" spans="1:2">
      <c r="A12088" s="432"/>
      <c r="B12088" s="432"/>
    </row>
    <row r="12089" spans="1:2">
      <c r="A12089" s="432"/>
      <c r="B12089" s="432"/>
    </row>
    <row r="12090" spans="1:2">
      <c r="A12090" s="432"/>
      <c r="B12090" s="432"/>
    </row>
    <row r="12091" spans="1:2">
      <c r="A12091" s="432"/>
      <c r="B12091" s="432"/>
    </row>
    <row r="12092" spans="1:2">
      <c r="A12092" s="432"/>
      <c r="B12092" s="432"/>
    </row>
    <row r="12093" spans="1:2">
      <c r="A12093" s="432"/>
      <c r="B12093" s="432"/>
    </row>
    <row r="12094" spans="1:2">
      <c r="A12094" s="432"/>
      <c r="B12094" s="432"/>
    </row>
    <row r="12095" spans="1:2">
      <c r="A12095" s="432"/>
      <c r="B12095" s="432"/>
    </row>
    <row r="12096" spans="1:2">
      <c r="A12096" s="432"/>
      <c r="B12096" s="432"/>
    </row>
    <row r="12097" spans="1:2">
      <c r="A12097" s="432"/>
      <c r="B12097" s="432"/>
    </row>
    <row r="12098" spans="1:2">
      <c r="A12098" s="432"/>
      <c r="B12098" s="432"/>
    </row>
    <row r="12099" spans="1:2">
      <c r="A12099" s="432"/>
      <c r="B12099" s="432"/>
    </row>
    <row r="12100" spans="1:2">
      <c r="A12100" s="432"/>
      <c r="B12100" s="432"/>
    </row>
    <row r="12101" spans="1:2">
      <c r="A12101" s="432"/>
      <c r="B12101" s="432"/>
    </row>
    <row r="12102" spans="1:2">
      <c r="A12102" s="432"/>
      <c r="B12102" s="432"/>
    </row>
    <row r="12103" spans="1:2">
      <c r="A12103" s="432"/>
      <c r="B12103" s="432"/>
    </row>
    <row r="12104" spans="1:2">
      <c r="A12104" s="432"/>
      <c r="B12104" s="432"/>
    </row>
    <row r="12105" spans="1:2">
      <c r="A12105" s="432"/>
      <c r="B12105" s="432"/>
    </row>
    <row r="12106" spans="1:2">
      <c r="A12106" s="432"/>
      <c r="B12106" s="432"/>
    </row>
    <row r="12107" spans="1:2">
      <c r="A12107" s="432"/>
      <c r="B12107" s="432"/>
    </row>
    <row r="12108" spans="1:2">
      <c r="A12108" s="432"/>
      <c r="B12108" s="432"/>
    </row>
    <row r="12109" spans="1:2">
      <c r="A12109" s="432"/>
      <c r="B12109" s="432"/>
    </row>
    <row r="12110" spans="1:2">
      <c r="A12110" s="432"/>
      <c r="B12110" s="432"/>
    </row>
    <row r="12111" spans="1:2">
      <c r="A12111" s="432"/>
      <c r="B12111" s="432"/>
    </row>
    <row r="12112" spans="1:2">
      <c r="A12112" s="432"/>
      <c r="B12112" s="432"/>
    </row>
    <row r="12113" spans="1:2">
      <c r="A12113" s="432"/>
      <c r="B12113" s="432"/>
    </row>
    <row r="12114" spans="1:2">
      <c r="A12114" s="432"/>
      <c r="B12114" s="432"/>
    </row>
    <row r="12115" spans="1:2">
      <c r="A12115" s="432"/>
      <c r="B12115" s="432"/>
    </row>
    <row r="12116" spans="1:2">
      <c r="A12116" s="432"/>
      <c r="B12116" s="432"/>
    </row>
    <row r="12117" spans="1:2">
      <c r="A12117" s="432"/>
      <c r="B12117" s="432"/>
    </row>
    <row r="12118" spans="1:2">
      <c r="A12118" s="432"/>
      <c r="B12118" s="432"/>
    </row>
    <row r="12119" spans="1:2">
      <c r="A12119" s="432"/>
      <c r="B12119" s="432"/>
    </row>
    <row r="12120" spans="1:2">
      <c r="A12120" s="432"/>
      <c r="B12120" s="432"/>
    </row>
    <row r="12121" spans="1:2">
      <c r="A12121" s="432"/>
      <c r="B12121" s="432"/>
    </row>
    <row r="12122" spans="1:2">
      <c r="A12122" s="432"/>
      <c r="B12122" s="432"/>
    </row>
    <row r="12123" spans="1:2">
      <c r="A12123" s="432"/>
      <c r="B12123" s="432"/>
    </row>
    <row r="12124" spans="1:2">
      <c r="A12124" s="432"/>
      <c r="B12124" s="432"/>
    </row>
    <row r="12125" spans="1:2">
      <c r="A12125" s="432"/>
      <c r="B12125" s="432"/>
    </row>
    <row r="12126" spans="1:2">
      <c r="A12126" s="432"/>
      <c r="B12126" s="432"/>
    </row>
    <row r="12127" spans="1:2">
      <c r="A12127" s="432"/>
      <c r="B12127" s="432"/>
    </row>
    <row r="12128" spans="1:2">
      <c r="A12128" s="432"/>
      <c r="B12128" s="432"/>
    </row>
    <row r="12129" spans="1:2">
      <c r="A12129" s="432"/>
      <c r="B12129" s="432"/>
    </row>
    <row r="12130" spans="1:2">
      <c r="A12130" s="432"/>
      <c r="B12130" s="432"/>
    </row>
    <row r="12131" spans="1:2">
      <c r="A12131" s="432"/>
      <c r="B12131" s="432"/>
    </row>
    <row r="12132" spans="1:2">
      <c r="A12132" s="432"/>
      <c r="B12132" s="432"/>
    </row>
    <row r="12133" spans="1:2">
      <c r="A12133" s="432"/>
      <c r="B12133" s="432"/>
    </row>
    <row r="12134" spans="1:2">
      <c r="A12134" s="432"/>
      <c r="B12134" s="432"/>
    </row>
    <row r="12135" spans="1:2">
      <c r="A12135" s="432"/>
      <c r="B12135" s="432"/>
    </row>
    <row r="12136" spans="1:2">
      <c r="A12136" s="432"/>
      <c r="B12136" s="432"/>
    </row>
    <row r="12137" spans="1:2">
      <c r="A12137" s="432"/>
      <c r="B12137" s="432"/>
    </row>
    <row r="12138" spans="1:2">
      <c r="A12138" s="432"/>
      <c r="B12138" s="432"/>
    </row>
    <row r="12139" spans="1:2">
      <c r="A12139" s="432"/>
      <c r="B12139" s="432"/>
    </row>
    <row r="12140" spans="1:2">
      <c r="A12140" s="432"/>
      <c r="B12140" s="432"/>
    </row>
    <row r="12141" spans="1:2">
      <c r="A12141" s="432"/>
      <c r="B12141" s="432"/>
    </row>
    <row r="12142" spans="1:2">
      <c r="A12142" s="432"/>
      <c r="B12142" s="432"/>
    </row>
    <row r="12143" spans="1:2">
      <c r="A12143" s="432"/>
      <c r="B12143" s="432"/>
    </row>
    <row r="12144" spans="1:2">
      <c r="A12144" s="432"/>
      <c r="B12144" s="432"/>
    </row>
    <row r="12145" spans="1:2">
      <c r="A12145" s="432"/>
      <c r="B12145" s="432"/>
    </row>
    <row r="12146" spans="1:2">
      <c r="A12146" s="432"/>
      <c r="B12146" s="432"/>
    </row>
    <row r="12147" spans="1:2">
      <c r="A12147" s="432"/>
      <c r="B12147" s="432"/>
    </row>
    <row r="12148" spans="1:2">
      <c r="A12148" s="432"/>
      <c r="B12148" s="432"/>
    </row>
    <row r="12149" spans="1:2">
      <c r="A12149" s="432"/>
      <c r="B12149" s="432"/>
    </row>
    <row r="12150" spans="1:2">
      <c r="A12150" s="432"/>
      <c r="B12150" s="432"/>
    </row>
    <row r="12151" spans="1:2">
      <c r="A12151" s="432"/>
      <c r="B12151" s="432"/>
    </row>
    <row r="12152" spans="1:2">
      <c r="A12152" s="432"/>
      <c r="B12152" s="432"/>
    </row>
    <row r="12153" spans="1:2">
      <c r="A12153" s="432"/>
      <c r="B12153" s="432"/>
    </row>
    <row r="12154" spans="1:2">
      <c r="A12154" s="432"/>
      <c r="B12154" s="432"/>
    </row>
    <row r="12155" spans="1:2">
      <c r="A12155" s="432"/>
      <c r="B12155" s="432"/>
    </row>
    <row r="12156" spans="1:2">
      <c r="A12156" s="432"/>
      <c r="B12156" s="432"/>
    </row>
    <row r="12157" spans="1:2">
      <c r="A12157" s="432"/>
      <c r="B12157" s="432"/>
    </row>
    <row r="12158" spans="1:2">
      <c r="A12158" s="432"/>
      <c r="B12158" s="432"/>
    </row>
    <row r="12159" spans="1:2">
      <c r="A12159" s="432"/>
      <c r="B12159" s="432"/>
    </row>
    <row r="12160" spans="1:2">
      <c r="A12160" s="432"/>
      <c r="B12160" s="432"/>
    </row>
    <row r="12161" spans="1:2">
      <c r="A12161" s="432"/>
      <c r="B12161" s="432"/>
    </row>
    <row r="12162" spans="1:2">
      <c r="A12162" s="432"/>
      <c r="B12162" s="432"/>
    </row>
    <row r="12163" spans="1:2">
      <c r="A12163" s="432"/>
      <c r="B12163" s="432"/>
    </row>
    <row r="12164" spans="1:2">
      <c r="A12164" s="432"/>
      <c r="B12164" s="432"/>
    </row>
    <row r="12165" spans="1:2">
      <c r="A12165" s="432"/>
      <c r="B12165" s="432"/>
    </row>
    <row r="12166" spans="1:2">
      <c r="A12166" s="432"/>
      <c r="B12166" s="432"/>
    </row>
    <row r="12167" spans="1:2">
      <c r="A12167" s="432"/>
      <c r="B12167" s="432"/>
    </row>
    <row r="12168" spans="1:2">
      <c r="A12168" s="432"/>
      <c r="B12168" s="432"/>
    </row>
    <row r="12169" spans="1:2">
      <c r="A12169" s="432"/>
      <c r="B12169" s="432"/>
    </row>
    <row r="12170" spans="1:2">
      <c r="A12170" s="432"/>
      <c r="B12170" s="432"/>
    </row>
    <row r="12171" spans="1:2">
      <c r="A12171" s="432"/>
      <c r="B12171" s="432"/>
    </row>
    <row r="12172" spans="1:2">
      <c r="A12172" s="432"/>
      <c r="B12172" s="432"/>
    </row>
    <row r="12173" spans="1:2">
      <c r="A12173" s="432"/>
      <c r="B12173" s="432"/>
    </row>
    <row r="12174" spans="1:2">
      <c r="A12174" s="432"/>
      <c r="B12174" s="432"/>
    </row>
    <row r="12175" spans="1:2">
      <c r="A12175" s="432"/>
      <c r="B12175" s="432"/>
    </row>
    <row r="12176" spans="1:2">
      <c r="A12176" s="432"/>
      <c r="B12176" s="432"/>
    </row>
    <row r="12177" spans="1:2">
      <c r="A12177" s="432"/>
      <c r="B12177" s="432"/>
    </row>
    <row r="12178" spans="1:2">
      <c r="A12178" s="432"/>
      <c r="B12178" s="432"/>
    </row>
    <row r="12179" spans="1:2">
      <c r="A12179" s="432"/>
      <c r="B12179" s="432"/>
    </row>
    <row r="12180" spans="1:2">
      <c r="A12180" s="432"/>
      <c r="B12180" s="432"/>
    </row>
    <row r="12181" spans="1:2">
      <c r="A12181" s="432"/>
      <c r="B12181" s="432"/>
    </row>
    <row r="12182" spans="1:2">
      <c r="A12182" s="432"/>
      <c r="B12182" s="432"/>
    </row>
    <row r="12183" spans="1:2">
      <c r="A12183" s="432"/>
      <c r="B12183" s="432"/>
    </row>
    <row r="12184" spans="1:2">
      <c r="A12184" s="432"/>
      <c r="B12184" s="432"/>
    </row>
    <row r="12185" spans="1:2">
      <c r="A12185" s="432"/>
      <c r="B12185" s="432"/>
    </row>
    <row r="12186" spans="1:2">
      <c r="A12186" s="432"/>
      <c r="B12186" s="432"/>
    </row>
    <row r="12187" spans="1:2">
      <c r="A12187" s="432"/>
      <c r="B12187" s="432"/>
    </row>
    <row r="12188" spans="1:2">
      <c r="A12188" s="432"/>
      <c r="B12188" s="432"/>
    </row>
    <row r="12189" spans="1:2">
      <c r="A12189" s="432"/>
      <c r="B12189" s="432"/>
    </row>
    <row r="12190" spans="1:2">
      <c r="A12190" s="432"/>
      <c r="B12190" s="432"/>
    </row>
    <row r="12191" spans="1:2">
      <c r="A12191" s="432"/>
      <c r="B12191" s="432"/>
    </row>
    <row r="12192" spans="1:2">
      <c r="A12192" s="432"/>
      <c r="B12192" s="432"/>
    </row>
    <row r="12193" spans="1:2">
      <c r="A12193" s="432"/>
      <c r="B12193" s="432"/>
    </row>
    <row r="12194" spans="1:2">
      <c r="A12194" s="432"/>
      <c r="B12194" s="432"/>
    </row>
    <row r="12195" spans="1:2">
      <c r="A12195" s="432"/>
      <c r="B12195" s="432"/>
    </row>
    <row r="12196" spans="1:2">
      <c r="A12196" s="432"/>
      <c r="B12196" s="432"/>
    </row>
    <row r="12197" spans="1:2">
      <c r="A12197" s="432"/>
      <c r="B12197" s="432"/>
    </row>
    <row r="12198" spans="1:2">
      <c r="A12198" s="432"/>
      <c r="B12198" s="432"/>
    </row>
    <row r="12199" spans="1:2">
      <c r="A12199" s="432"/>
      <c r="B12199" s="432"/>
    </row>
    <row r="12200" spans="1:2">
      <c r="A12200" s="432"/>
      <c r="B12200" s="432"/>
    </row>
    <row r="12201" spans="1:2">
      <c r="A12201" s="432"/>
      <c r="B12201" s="432"/>
    </row>
    <row r="12202" spans="1:2">
      <c r="A12202" s="432"/>
      <c r="B12202" s="432"/>
    </row>
    <row r="12203" spans="1:2">
      <c r="A12203" s="432"/>
      <c r="B12203" s="432"/>
    </row>
    <row r="12204" spans="1:2">
      <c r="A12204" s="432"/>
      <c r="B12204" s="432"/>
    </row>
    <row r="12205" spans="1:2">
      <c r="A12205" s="432"/>
      <c r="B12205" s="432"/>
    </row>
    <row r="12206" spans="1:2">
      <c r="A12206" s="432"/>
      <c r="B12206" s="432"/>
    </row>
    <row r="12207" spans="1:2">
      <c r="A12207" s="432"/>
      <c r="B12207" s="432"/>
    </row>
    <row r="12208" spans="1:2">
      <c r="A12208" s="432"/>
      <c r="B12208" s="432"/>
    </row>
    <row r="12209" spans="1:2">
      <c r="A12209" s="432"/>
      <c r="B12209" s="432"/>
    </row>
    <row r="12210" spans="1:2">
      <c r="A12210" s="432"/>
      <c r="B12210" s="432"/>
    </row>
    <row r="12211" spans="1:2">
      <c r="A12211" s="432"/>
      <c r="B12211" s="432"/>
    </row>
    <row r="12212" spans="1:2">
      <c r="A12212" s="432"/>
      <c r="B12212" s="432"/>
    </row>
    <row r="12213" spans="1:2">
      <c r="A12213" s="432"/>
      <c r="B12213" s="432"/>
    </row>
    <row r="12214" spans="1:2">
      <c r="A12214" s="432"/>
      <c r="B12214" s="432"/>
    </row>
    <row r="12215" spans="1:2">
      <c r="A12215" s="432"/>
      <c r="B12215" s="432"/>
    </row>
    <row r="12216" spans="1:2">
      <c r="A12216" s="432"/>
      <c r="B12216" s="432"/>
    </row>
    <row r="12217" spans="1:2">
      <c r="A12217" s="432"/>
      <c r="B12217" s="432"/>
    </row>
    <row r="12218" spans="1:2">
      <c r="A12218" s="432"/>
      <c r="B12218" s="432"/>
    </row>
    <row r="12219" spans="1:2">
      <c r="A12219" s="432"/>
      <c r="B12219" s="432"/>
    </row>
    <row r="12220" spans="1:2">
      <c r="A12220" s="432"/>
      <c r="B12220" s="432"/>
    </row>
    <row r="12221" spans="1:2">
      <c r="A12221" s="432"/>
      <c r="B12221" s="432"/>
    </row>
    <row r="12222" spans="1:2">
      <c r="A12222" s="432"/>
      <c r="B12222" s="432"/>
    </row>
    <row r="12223" spans="1:2">
      <c r="A12223" s="432"/>
      <c r="B12223" s="432"/>
    </row>
    <row r="12224" spans="1:2">
      <c r="A12224" s="432"/>
      <c r="B12224" s="432"/>
    </row>
    <row r="12225" spans="1:2">
      <c r="A12225" s="432"/>
      <c r="B12225" s="432"/>
    </row>
    <row r="12226" spans="1:2">
      <c r="A12226" s="432"/>
      <c r="B12226" s="432"/>
    </row>
    <row r="12227" spans="1:2">
      <c r="A12227" s="432"/>
      <c r="B12227" s="432"/>
    </row>
    <row r="12228" spans="1:2">
      <c r="A12228" s="432"/>
      <c r="B12228" s="432"/>
    </row>
    <row r="12229" spans="1:2">
      <c r="A12229" s="432"/>
      <c r="B12229" s="432"/>
    </row>
    <row r="12230" spans="1:2">
      <c r="A12230" s="432"/>
      <c r="B12230" s="432"/>
    </row>
    <row r="12231" spans="1:2">
      <c r="A12231" s="432"/>
      <c r="B12231" s="432"/>
    </row>
    <row r="12232" spans="1:2">
      <c r="A12232" s="432"/>
      <c r="B12232" s="432"/>
    </row>
    <row r="12233" spans="1:2">
      <c r="A12233" s="432"/>
      <c r="B12233" s="432"/>
    </row>
    <row r="12234" spans="1:2">
      <c r="A12234" s="432"/>
      <c r="B12234" s="432"/>
    </row>
    <row r="12235" spans="1:2">
      <c r="A12235" s="432"/>
      <c r="B12235" s="432"/>
    </row>
    <row r="12236" spans="1:2">
      <c r="A12236" s="432"/>
      <c r="B12236" s="432"/>
    </row>
    <row r="12237" spans="1:2">
      <c r="A12237" s="432"/>
      <c r="B12237" s="432"/>
    </row>
    <row r="12238" spans="1:2">
      <c r="A12238" s="432"/>
      <c r="B12238" s="432"/>
    </row>
    <row r="12239" spans="1:2">
      <c r="A12239" s="432"/>
      <c r="B12239" s="432"/>
    </row>
    <row r="12240" spans="1:2">
      <c r="A12240" s="432"/>
      <c r="B12240" s="432"/>
    </row>
    <row r="12241" spans="1:2">
      <c r="A12241" s="432"/>
      <c r="B12241" s="432"/>
    </row>
    <row r="12242" spans="1:2">
      <c r="A12242" s="432"/>
      <c r="B12242" s="432"/>
    </row>
    <row r="12243" spans="1:2">
      <c r="A12243" s="432"/>
      <c r="B12243" s="432"/>
    </row>
    <row r="12244" spans="1:2">
      <c r="A12244" s="432"/>
      <c r="B12244" s="432"/>
    </row>
    <row r="12245" spans="1:2">
      <c r="A12245" s="432"/>
      <c r="B12245" s="432"/>
    </row>
    <row r="12246" spans="1:2">
      <c r="A12246" s="432"/>
      <c r="B12246" s="432"/>
    </row>
    <row r="12247" spans="1:2">
      <c r="A12247" s="432"/>
      <c r="B12247" s="432"/>
    </row>
    <row r="12248" spans="1:2">
      <c r="A12248" s="432"/>
      <c r="B12248" s="432"/>
    </row>
    <row r="12249" spans="1:2">
      <c r="A12249" s="432"/>
      <c r="B12249" s="432"/>
    </row>
    <row r="12250" spans="1:2">
      <c r="A12250" s="432"/>
      <c r="B12250" s="432"/>
    </row>
    <row r="12251" spans="1:2">
      <c r="A12251" s="432"/>
      <c r="B12251" s="432"/>
    </row>
    <row r="12252" spans="1:2">
      <c r="A12252" s="432"/>
      <c r="B12252" s="432"/>
    </row>
    <row r="12253" spans="1:2">
      <c r="A12253" s="432"/>
      <c r="B12253" s="432"/>
    </row>
    <row r="12254" spans="1:2">
      <c r="A12254" s="432"/>
      <c r="B12254" s="432"/>
    </row>
    <row r="12255" spans="1:2">
      <c r="A12255" s="432"/>
      <c r="B12255" s="432"/>
    </row>
    <row r="12256" spans="1:2">
      <c r="A12256" s="432"/>
      <c r="B12256" s="432"/>
    </row>
    <row r="12257" spans="1:2">
      <c r="A12257" s="432"/>
      <c r="B12257" s="432"/>
    </row>
    <row r="12258" spans="1:2">
      <c r="A12258" s="432"/>
      <c r="B12258" s="432"/>
    </row>
    <row r="12259" spans="1:2">
      <c r="A12259" s="432"/>
      <c r="B12259" s="432"/>
    </row>
    <row r="12260" spans="1:2">
      <c r="A12260" s="432"/>
      <c r="B12260" s="432"/>
    </row>
    <row r="12261" spans="1:2">
      <c r="A12261" s="432"/>
      <c r="B12261" s="432"/>
    </row>
    <row r="12262" spans="1:2">
      <c r="A12262" s="432"/>
      <c r="B12262" s="432"/>
    </row>
    <row r="12263" spans="1:2">
      <c r="A12263" s="432"/>
      <c r="B12263" s="432"/>
    </row>
    <row r="12264" spans="1:2">
      <c r="A12264" s="432"/>
      <c r="B12264" s="432"/>
    </row>
    <row r="12265" spans="1:2">
      <c r="A12265" s="432"/>
      <c r="B12265" s="432"/>
    </row>
    <row r="12266" spans="1:2">
      <c r="A12266" s="432"/>
      <c r="B12266" s="432"/>
    </row>
    <row r="12267" spans="1:2">
      <c r="A12267" s="432"/>
      <c r="B12267" s="432"/>
    </row>
    <row r="12268" spans="1:2">
      <c r="A12268" s="432"/>
      <c r="B12268" s="432"/>
    </row>
    <row r="12269" spans="1:2">
      <c r="A12269" s="432"/>
      <c r="B12269" s="432"/>
    </row>
    <row r="12270" spans="1:2">
      <c r="A12270" s="432"/>
      <c r="B12270" s="432"/>
    </row>
    <row r="12271" spans="1:2">
      <c r="A12271" s="432"/>
      <c r="B12271" s="432"/>
    </row>
    <row r="12272" spans="1:2">
      <c r="A12272" s="432"/>
      <c r="B12272" s="432"/>
    </row>
    <row r="12273" spans="1:2">
      <c r="A12273" s="432"/>
      <c r="B12273" s="432"/>
    </row>
    <row r="12274" spans="1:2">
      <c r="A12274" s="432"/>
      <c r="B12274" s="432"/>
    </row>
    <row r="12275" spans="1:2">
      <c r="A12275" s="432"/>
      <c r="B12275" s="432"/>
    </row>
    <row r="12276" spans="1:2">
      <c r="A12276" s="432"/>
      <c r="B12276" s="432"/>
    </row>
    <row r="12277" spans="1:2">
      <c r="A12277" s="432"/>
      <c r="B12277" s="432"/>
    </row>
    <row r="12278" spans="1:2">
      <c r="A12278" s="432"/>
      <c r="B12278" s="432"/>
    </row>
    <row r="12279" spans="1:2">
      <c r="A12279" s="432"/>
      <c r="B12279" s="432"/>
    </row>
    <row r="12280" spans="1:2">
      <c r="A12280" s="432"/>
      <c r="B12280" s="432"/>
    </row>
    <row r="12281" spans="1:2">
      <c r="A12281" s="432"/>
      <c r="B12281" s="432"/>
    </row>
    <row r="12282" spans="1:2">
      <c r="A12282" s="432"/>
      <c r="B12282" s="432"/>
    </row>
    <row r="12283" spans="1:2">
      <c r="A12283" s="432"/>
      <c r="B12283" s="432"/>
    </row>
    <row r="12284" spans="1:2">
      <c r="A12284" s="432"/>
      <c r="B12284" s="432"/>
    </row>
    <row r="12285" spans="1:2">
      <c r="A12285" s="432"/>
      <c r="B12285" s="432"/>
    </row>
    <row r="12286" spans="1:2">
      <c r="A12286" s="432"/>
      <c r="B12286" s="432"/>
    </row>
    <row r="12287" spans="1:2">
      <c r="A12287" s="432"/>
      <c r="B12287" s="432"/>
    </row>
    <row r="12288" spans="1:2">
      <c r="A12288" s="432"/>
      <c r="B12288" s="432"/>
    </row>
    <row r="12289" spans="1:2">
      <c r="A12289" s="432"/>
      <c r="B12289" s="432"/>
    </row>
    <row r="12290" spans="1:2">
      <c r="A12290" s="432"/>
      <c r="B12290" s="432"/>
    </row>
    <row r="12291" spans="1:2">
      <c r="A12291" s="432"/>
      <c r="B12291" s="432"/>
    </row>
    <row r="12292" spans="1:2">
      <c r="A12292" s="432"/>
      <c r="B12292" s="432"/>
    </row>
    <row r="12293" spans="1:2">
      <c r="A12293" s="432"/>
      <c r="B12293" s="432"/>
    </row>
    <row r="12294" spans="1:2">
      <c r="A12294" s="432"/>
      <c r="B12294" s="432"/>
    </row>
    <row r="12295" spans="1:2">
      <c r="A12295" s="432"/>
      <c r="B12295" s="432"/>
    </row>
    <row r="12296" spans="1:2">
      <c r="A12296" s="432"/>
      <c r="B12296" s="432"/>
    </row>
    <row r="12297" spans="1:2">
      <c r="A12297" s="432"/>
      <c r="B12297" s="432"/>
    </row>
    <row r="12298" spans="1:2">
      <c r="A12298" s="432"/>
      <c r="B12298" s="432"/>
    </row>
    <row r="12299" spans="1:2">
      <c r="A12299" s="432"/>
      <c r="B12299" s="432"/>
    </row>
    <row r="12300" spans="1:2">
      <c r="A12300" s="432"/>
      <c r="B12300" s="432"/>
    </row>
    <row r="12301" spans="1:2">
      <c r="A12301" s="432"/>
      <c r="B12301" s="432"/>
    </row>
    <row r="12302" spans="1:2">
      <c r="A12302" s="432"/>
      <c r="B12302" s="432"/>
    </row>
    <row r="12303" spans="1:2">
      <c r="A12303" s="432"/>
      <c r="B12303" s="432"/>
    </row>
    <row r="12304" spans="1:2">
      <c r="A12304" s="432"/>
      <c r="B12304" s="432"/>
    </row>
    <row r="12305" spans="1:2">
      <c r="A12305" s="432"/>
      <c r="B12305" s="432"/>
    </row>
    <row r="12306" spans="1:2">
      <c r="A12306" s="432"/>
      <c r="B12306" s="432"/>
    </row>
    <row r="12307" spans="1:2">
      <c r="A12307" s="432"/>
      <c r="B12307" s="432"/>
    </row>
    <row r="12308" spans="1:2">
      <c r="A12308" s="432"/>
      <c r="B12308" s="432"/>
    </row>
    <row r="12309" spans="1:2">
      <c r="A12309" s="432"/>
      <c r="B12309" s="432"/>
    </row>
    <row r="12310" spans="1:2">
      <c r="A12310" s="432"/>
      <c r="B12310" s="432"/>
    </row>
    <row r="12311" spans="1:2">
      <c r="A12311" s="432"/>
      <c r="B12311" s="432"/>
    </row>
    <row r="12312" spans="1:2">
      <c r="A12312" s="432"/>
      <c r="B12312" s="432"/>
    </row>
    <row r="12313" spans="1:2">
      <c r="A12313" s="432"/>
      <c r="B12313" s="432"/>
    </row>
    <row r="12314" spans="1:2">
      <c r="A12314" s="432"/>
      <c r="B12314" s="432"/>
    </row>
    <row r="12315" spans="1:2">
      <c r="A12315" s="432"/>
      <c r="B12315" s="432"/>
    </row>
    <row r="12316" spans="1:2">
      <c r="A12316" s="432"/>
      <c r="B12316" s="432"/>
    </row>
    <row r="12317" spans="1:2">
      <c r="A12317" s="432"/>
      <c r="B12317" s="432"/>
    </row>
    <row r="12318" spans="1:2">
      <c r="A12318" s="432"/>
      <c r="B12318" s="432"/>
    </row>
    <row r="12319" spans="1:2">
      <c r="A12319" s="432"/>
      <c r="B12319" s="432"/>
    </row>
    <row r="12320" spans="1:2">
      <c r="A12320" s="432"/>
      <c r="B12320" s="432"/>
    </row>
    <row r="12321" spans="1:2">
      <c r="A12321" s="432"/>
      <c r="B12321" s="432"/>
    </row>
    <row r="12322" spans="1:2">
      <c r="A12322" s="432"/>
      <c r="B12322" s="432"/>
    </row>
    <row r="12323" spans="1:2">
      <c r="A12323" s="432"/>
      <c r="B12323" s="432"/>
    </row>
    <row r="12324" spans="1:2">
      <c r="A12324" s="432"/>
      <c r="B12324" s="432"/>
    </row>
    <row r="12325" spans="1:2">
      <c r="A12325" s="432"/>
      <c r="B12325" s="432"/>
    </row>
    <row r="12326" spans="1:2">
      <c r="A12326" s="432"/>
      <c r="B12326" s="432"/>
    </row>
    <row r="12327" spans="1:2">
      <c r="A12327" s="432"/>
      <c r="B12327" s="432"/>
    </row>
    <row r="12328" spans="1:2">
      <c r="A12328" s="432"/>
      <c r="B12328" s="432"/>
    </row>
    <row r="12329" spans="1:2">
      <c r="A12329" s="432"/>
      <c r="B12329" s="432"/>
    </row>
    <row r="12330" spans="1:2">
      <c r="A12330" s="432"/>
      <c r="B12330" s="432"/>
    </row>
    <row r="12331" spans="1:2">
      <c r="A12331" s="432"/>
      <c r="B12331" s="432"/>
    </row>
    <row r="12332" spans="1:2">
      <c r="A12332" s="432"/>
      <c r="B12332" s="432"/>
    </row>
    <row r="12333" spans="1:2">
      <c r="A12333" s="432"/>
      <c r="B12333" s="432"/>
    </row>
    <row r="12334" spans="1:2">
      <c r="A12334" s="432"/>
      <c r="B12334" s="432"/>
    </row>
    <row r="12335" spans="1:2">
      <c r="A12335" s="432"/>
      <c r="B12335" s="432"/>
    </row>
    <row r="12336" spans="1:2">
      <c r="A12336" s="432"/>
      <c r="B12336" s="432"/>
    </row>
    <row r="12337" spans="1:2">
      <c r="A12337" s="432"/>
      <c r="B12337" s="432"/>
    </row>
    <row r="12338" spans="1:2">
      <c r="A12338" s="432"/>
      <c r="B12338" s="432"/>
    </row>
    <row r="12339" spans="1:2">
      <c r="A12339" s="432"/>
      <c r="B12339" s="432"/>
    </row>
    <row r="12340" spans="1:2">
      <c r="A12340" s="432"/>
      <c r="B12340" s="432"/>
    </row>
    <row r="12341" spans="1:2">
      <c r="A12341" s="432"/>
      <c r="B12341" s="432"/>
    </row>
    <row r="12342" spans="1:2">
      <c r="A12342" s="432"/>
      <c r="B12342" s="432"/>
    </row>
    <row r="12343" spans="1:2">
      <c r="A12343" s="432"/>
      <c r="B12343" s="432"/>
    </row>
    <row r="12344" spans="1:2">
      <c r="A12344" s="432"/>
      <c r="B12344" s="432"/>
    </row>
    <row r="12345" spans="1:2">
      <c r="A12345" s="432"/>
      <c r="B12345" s="432"/>
    </row>
    <row r="12346" spans="1:2">
      <c r="A12346" s="432"/>
      <c r="B12346" s="432"/>
    </row>
    <row r="12347" spans="1:2">
      <c r="A12347" s="432"/>
      <c r="B12347" s="432"/>
    </row>
    <row r="12348" spans="1:2">
      <c r="A12348" s="432"/>
      <c r="B12348" s="432"/>
    </row>
    <row r="12349" spans="1:2">
      <c r="A12349" s="432"/>
      <c r="B12349" s="432"/>
    </row>
    <row r="12350" spans="1:2">
      <c r="A12350" s="432"/>
      <c r="B12350" s="432"/>
    </row>
    <row r="12351" spans="1:2">
      <c r="A12351" s="432"/>
      <c r="B12351" s="432"/>
    </row>
    <row r="12352" spans="1:2">
      <c r="A12352" s="432"/>
      <c r="B12352" s="432"/>
    </row>
    <row r="12353" spans="1:2">
      <c r="A12353" s="432"/>
      <c r="B12353" s="432"/>
    </row>
    <row r="12354" spans="1:2">
      <c r="A12354" s="432"/>
      <c r="B12354" s="432"/>
    </row>
    <row r="12355" spans="1:2">
      <c r="A12355" s="432"/>
      <c r="B12355" s="432"/>
    </row>
    <row r="12356" spans="1:2">
      <c r="A12356" s="432"/>
      <c r="B12356" s="432"/>
    </row>
    <row r="12357" spans="1:2">
      <c r="A12357" s="432"/>
      <c r="B12357" s="432"/>
    </row>
    <row r="12358" spans="1:2">
      <c r="A12358" s="432"/>
      <c r="B12358" s="432"/>
    </row>
    <row r="12359" spans="1:2">
      <c r="A12359" s="432"/>
      <c r="B12359" s="432"/>
    </row>
    <row r="12360" spans="1:2">
      <c r="A12360" s="432"/>
      <c r="B12360" s="432"/>
    </row>
    <row r="12361" spans="1:2">
      <c r="A12361" s="432"/>
      <c r="B12361" s="432"/>
    </row>
    <row r="12362" spans="1:2">
      <c r="A12362" s="432"/>
      <c r="B12362" s="432"/>
    </row>
    <row r="12363" spans="1:2">
      <c r="A12363" s="432"/>
      <c r="B12363" s="432"/>
    </row>
    <row r="12364" spans="1:2">
      <c r="A12364" s="432"/>
      <c r="B12364" s="432"/>
    </row>
    <row r="12365" spans="1:2">
      <c r="A12365" s="432"/>
      <c r="B12365" s="432"/>
    </row>
    <row r="12366" spans="1:2">
      <c r="A12366" s="432"/>
      <c r="B12366" s="432"/>
    </row>
    <row r="12367" spans="1:2">
      <c r="A12367" s="432"/>
      <c r="B12367" s="432"/>
    </row>
    <row r="12368" spans="1:2">
      <c r="A12368" s="432"/>
      <c r="B12368" s="432"/>
    </row>
    <row r="12369" spans="1:2">
      <c r="A12369" s="432"/>
      <c r="B12369" s="432"/>
    </row>
    <row r="12370" spans="1:2">
      <c r="A12370" s="432"/>
      <c r="B12370" s="432"/>
    </row>
    <row r="12371" spans="1:2">
      <c r="A12371" s="432"/>
      <c r="B12371" s="432"/>
    </row>
    <row r="12372" spans="1:2">
      <c r="A12372" s="432"/>
      <c r="B12372" s="432"/>
    </row>
    <row r="12373" spans="1:2">
      <c r="A12373" s="432"/>
      <c r="B12373" s="432"/>
    </row>
    <row r="12374" spans="1:2">
      <c r="A12374" s="432"/>
      <c r="B12374" s="432"/>
    </row>
    <row r="12375" spans="1:2">
      <c r="A12375" s="432"/>
      <c r="B12375" s="432"/>
    </row>
    <row r="12376" spans="1:2">
      <c r="A12376" s="432"/>
      <c r="B12376" s="432"/>
    </row>
    <row r="12377" spans="1:2">
      <c r="A12377" s="432"/>
      <c r="B12377" s="432"/>
    </row>
    <row r="12378" spans="1:2">
      <c r="A12378" s="432"/>
      <c r="B12378" s="432"/>
    </row>
    <row r="12379" spans="1:2">
      <c r="A12379" s="432"/>
      <c r="B12379" s="432"/>
    </row>
    <row r="12380" spans="1:2">
      <c r="A12380" s="432"/>
      <c r="B12380" s="432"/>
    </row>
    <row r="12381" spans="1:2">
      <c r="A12381" s="432"/>
      <c r="B12381" s="432"/>
    </row>
    <row r="12382" spans="1:2">
      <c r="A12382" s="432"/>
      <c r="B12382" s="432"/>
    </row>
    <row r="12383" spans="1:2">
      <c r="A12383" s="432"/>
      <c r="B12383" s="432"/>
    </row>
    <row r="12384" spans="1:2">
      <c r="A12384" s="432"/>
      <c r="B12384" s="432"/>
    </row>
    <row r="12385" spans="1:2">
      <c r="A12385" s="432"/>
      <c r="B12385" s="432"/>
    </row>
    <row r="12386" spans="1:2">
      <c r="A12386" s="432"/>
      <c r="B12386" s="432"/>
    </row>
    <row r="12387" spans="1:2">
      <c r="A12387" s="432"/>
      <c r="B12387" s="432"/>
    </row>
    <row r="12388" spans="1:2">
      <c r="A12388" s="432"/>
      <c r="B12388" s="432"/>
    </row>
    <row r="12389" spans="1:2">
      <c r="A12389" s="432"/>
      <c r="B12389" s="432"/>
    </row>
    <row r="12390" spans="1:2">
      <c r="A12390" s="432"/>
      <c r="B12390" s="432"/>
    </row>
    <row r="12391" spans="1:2">
      <c r="A12391" s="432"/>
      <c r="B12391" s="432"/>
    </row>
    <row r="12392" spans="1:2">
      <c r="A12392" s="432"/>
      <c r="B12392" s="432"/>
    </row>
    <row r="12393" spans="1:2">
      <c r="A12393" s="432"/>
      <c r="B12393" s="432"/>
    </row>
    <row r="12394" spans="1:2">
      <c r="A12394" s="432"/>
      <c r="B12394" s="432"/>
    </row>
    <row r="12395" spans="1:2">
      <c r="A12395" s="432"/>
      <c r="B12395" s="432"/>
    </row>
    <row r="12396" spans="1:2">
      <c r="A12396" s="432"/>
      <c r="B12396" s="432"/>
    </row>
    <row r="12397" spans="1:2">
      <c r="A12397" s="432"/>
      <c r="B12397" s="432"/>
    </row>
    <row r="12398" spans="1:2">
      <c r="A12398" s="432"/>
      <c r="B12398" s="432"/>
    </row>
    <row r="12399" spans="1:2">
      <c r="A12399" s="432"/>
      <c r="B12399" s="432"/>
    </row>
    <row r="12400" spans="1:2">
      <c r="A12400" s="432"/>
      <c r="B12400" s="432"/>
    </row>
    <row r="12401" spans="1:2">
      <c r="A12401" s="432"/>
      <c r="B12401" s="432"/>
    </row>
    <row r="12402" spans="1:2">
      <c r="A12402" s="432"/>
      <c r="B12402" s="432"/>
    </row>
    <row r="12403" spans="1:2">
      <c r="A12403" s="432"/>
      <c r="B12403" s="432"/>
    </row>
    <row r="12404" spans="1:2">
      <c r="A12404" s="432"/>
      <c r="B12404" s="432"/>
    </row>
    <row r="12405" spans="1:2">
      <c r="A12405" s="432"/>
      <c r="B12405" s="432"/>
    </row>
    <row r="12406" spans="1:2">
      <c r="A12406" s="432"/>
      <c r="B12406" s="432"/>
    </row>
    <row r="12407" spans="1:2">
      <c r="A12407" s="432"/>
      <c r="B12407" s="432"/>
    </row>
    <row r="12408" spans="1:2">
      <c r="A12408" s="432"/>
      <c r="B12408" s="432"/>
    </row>
    <row r="12409" spans="1:2">
      <c r="A12409" s="432"/>
      <c r="B12409" s="432"/>
    </row>
    <row r="12410" spans="1:2">
      <c r="A12410" s="432"/>
      <c r="B12410" s="432"/>
    </row>
    <row r="12411" spans="1:2">
      <c r="A12411" s="432"/>
      <c r="B12411" s="432"/>
    </row>
    <row r="12412" spans="1:2">
      <c r="A12412" s="432"/>
      <c r="B12412" s="432"/>
    </row>
    <row r="12413" spans="1:2">
      <c r="A12413" s="432"/>
      <c r="B12413" s="432"/>
    </row>
    <row r="12414" spans="1:2">
      <c r="A12414" s="432"/>
      <c r="B12414" s="432"/>
    </row>
    <row r="12415" spans="1:2">
      <c r="A12415" s="432"/>
      <c r="B12415" s="432"/>
    </row>
    <row r="12416" spans="1:2">
      <c r="A12416" s="432"/>
      <c r="B12416" s="432"/>
    </row>
    <row r="12417" spans="1:2">
      <c r="A12417" s="432"/>
      <c r="B12417" s="432"/>
    </row>
    <row r="12418" spans="1:2">
      <c r="A12418" s="432"/>
      <c r="B12418" s="432"/>
    </row>
    <row r="12419" spans="1:2">
      <c r="A12419" s="432"/>
      <c r="B12419" s="432"/>
    </row>
    <row r="12420" spans="1:2">
      <c r="A12420" s="432"/>
      <c r="B12420" s="432"/>
    </row>
    <row r="12421" spans="1:2">
      <c r="A12421" s="432"/>
      <c r="B12421" s="432"/>
    </row>
    <row r="12422" spans="1:2">
      <c r="A12422" s="432"/>
      <c r="B12422" s="432"/>
    </row>
    <row r="12423" spans="1:2">
      <c r="A12423" s="432"/>
      <c r="B12423" s="432"/>
    </row>
    <row r="12424" spans="1:2">
      <c r="A12424" s="432"/>
      <c r="B12424" s="432"/>
    </row>
    <row r="12425" spans="1:2">
      <c r="A12425" s="432"/>
      <c r="B12425" s="432"/>
    </row>
    <row r="12426" spans="1:2">
      <c r="A12426" s="432"/>
      <c r="B12426" s="432"/>
    </row>
    <row r="12427" spans="1:2">
      <c r="A12427" s="432"/>
      <c r="B12427" s="432"/>
    </row>
    <row r="12428" spans="1:2">
      <c r="A12428" s="432"/>
      <c r="B12428" s="432"/>
    </row>
    <row r="12429" spans="1:2">
      <c r="A12429" s="432"/>
      <c r="B12429" s="432"/>
    </row>
    <row r="12430" spans="1:2">
      <c r="A12430" s="432"/>
      <c r="B12430" s="432"/>
    </row>
    <row r="12431" spans="1:2">
      <c r="A12431" s="432"/>
      <c r="B12431" s="432"/>
    </row>
    <row r="12432" spans="1:2">
      <c r="A12432" s="432"/>
      <c r="B12432" s="432"/>
    </row>
    <row r="12433" spans="1:2">
      <c r="A12433" s="432"/>
      <c r="B12433" s="432"/>
    </row>
    <row r="12434" spans="1:2">
      <c r="A12434" s="432"/>
      <c r="B12434" s="432"/>
    </row>
    <row r="12435" spans="1:2">
      <c r="A12435" s="432"/>
      <c r="B12435" s="432"/>
    </row>
    <row r="12436" spans="1:2">
      <c r="A12436" s="432"/>
      <c r="B12436" s="432"/>
    </row>
    <row r="12437" spans="1:2">
      <c r="A12437" s="432"/>
      <c r="B12437" s="432"/>
    </row>
    <row r="12438" spans="1:2">
      <c r="A12438" s="432"/>
      <c r="B12438" s="432"/>
    </row>
    <row r="12439" spans="1:2">
      <c r="A12439" s="432"/>
      <c r="B12439" s="432"/>
    </row>
    <row r="12440" spans="1:2">
      <c r="A12440" s="432"/>
      <c r="B12440" s="432"/>
    </row>
    <row r="12441" spans="1:2">
      <c r="A12441" s="432"/>
      <c r="B12441" s="432"/>
    </row>
    <row r="12442" spans="1:2">
      <c r="A12442" s="432"/>
      <c r="B12442" s="432"/>
    </row>
    <row r="12443" spans="1:2">
      <c r="A12443" s="432"/>
      <c r="B12443" s="432"/>
    </row>
    <row r="12444" spans="1:2">
      <c r="A12444" s="432"/>
      <c r="B12444" s="432"/>
    </row>
    <row r="12445" spans="1:2">
      <c r="A12445" s="432"/>
      <c r="B12445" s="432"/>
    </row>
    <row r="12446" spans="1:2">
      <c r="A12446" s="432"/>
      <c r="B12446" s="432"/>
    </row>
    <row r="12447" spans="1:2">
      <c r="A12447" s="432"/>
      <c r="B12447" s="432"/>
    </row>
    <row r="12448" spans="1:2">
      <c r="A12448" s="432"/>
      <c r="B12448" s="432"/>
    </row>
    <row r="12449" spans="1:2">
      <c r="A12449" s="432"/>
      <c r="B12449" s="432"/>
    </row>
    <row r="12450" spans="1:2">
      <c r="A12450" s="432"/>
      <c r="B12450" s="432"/>
    </row>
    <row r="12451" spans="1:2">
      <c r="A12451" s="432"/>
      <c r="B12451" s="432"/>
    </row>
    <row r="12452" spans="1:2">
      <c r="A12452" s="432"/>
      <c r="B12452" s="432"/>
    </row>
    <row r="12453" spans="1:2">
      <c r="A12453" s="432"/>
      <c r="B12453" s="432"/>
    </row>
    <row r="12454" spans="1:2">
      <c r="A12454" s="432"/>
      <c r="B12454" s="432"/>
    </row>
    <row r="12455" spans="1:2">
      <c r="A12455" s="432"/>
      <c r="B12455" s="432"/>
    </row>
    <row r="12456" spans="1:2">
      <c r="A12456" s="432"/>
      <c r="B12456" s="432"/>
    </row>
    <row r="12457" spans="1:2">
      <c r="A12457" s="432"/>
      <c r="B12457" s="432"/>
    </row>
    <row r="12458" spans="1:2">
      <c r="A12458" s="432"/>
      <c r="B12458" s="432"/>
    </row>
    <row r="12459" spans="1:2">
      <c r="A12459" s="432"/>
      <c r="B12459" s="432"/>
    </row>
    <row r="12460" spans="1:2">
      <c r="A12460" s="432"/>
      <c r="B12460" s="432"/>
    </row>
    <row r="12461" spans="1:2">
      <c r="A12461" s="432"/>
      <c r="B12461" s="432"/>
    </row>
    <row r="12462" spans="1:2">
      <c r="A12462" s="432"/>
      <c r="B12462" s="432"/>
    </row>
    <row r="12463" spans="1:2">
      <c r="A12463" s="432"/>
      <c r="B12463" s="432"/>
    </row>
    <row r="12464" spans="1:2">
      <c r="A12464" s="432"/>
      <c r="B12464" s="432"/>
    </row>
    <row r="12465" spans="1:2">
      <c r="A12465" s="432"/>
      <c r="B12465" s="432"/>
    </row>
    <row r="12466" spans="1:2">
      <c r="A12466" s="432"/>
      <c r="B12466" s="432"/>
    </row>
    <row r="12467" spans="1:2">
      <c r="A12467" s="432"/>
      <c r="B12467" s="432"/>
    </row>
    <row r="12468" spans="1:2">
      <c r="A12468" s="432"/>
      <c r="B12468" s="432"/>
    </row>
    <row r="12469" spans="1:2">
      <c r="A12469" s="432"/>
      <c r="B12469" s="432"/>
    </row>
    <row r="12470" spans="1:2">
      <c r="A12470" s="432"/>
      <c r="B12470" s="432"/>
    </row>
    <row r="12471" spans="1:2">
      <c r="A12471" s="432"/>
      <c r="B12471" s="432"/>
    </row>
    <row r="12472" spans="1:2">
      <c r="A12472" s="432"/>
      <c r="B12472" s="432"/>
    </row>
    <row r="12473" spans="1:2">
      <c r="A12473" s="432"/>
      <c r="B12473" s="432"/>
    </row>
    <row r="12474" spans="1:2">
      <c r="A12474" s="432"/>
      <c r="B12474" s="432"/>
    </row>
    <row r="12475" spans="1:2">
      <c r="A12475" s="432"/>
      <c r="B12475" s="432"/>
    </row>
    <row r="12476" spans="1:2">
      <c r="A12476" s="432"/>
      <c r="B12476" s="432"/>
    </row>
    <row r="12477" spans="1:2">
      <c r="A12477" s="432"/>
      <c r="B12477" s="432"/>
    </row>
    <row r="12478" spans="1:2">
      <c r="A12478" s="432"/>
      <c r="B12478" s="432"/>
    </row>
    <row r="12479" spans="1:2">
      <c r="A12479" s="432"/>
      <c r="B12479" s="432"/>
    </row>
    <row r="12480" spans="1:2">
      <c r="A12480" s="432"/>
      <c r="B12480" s="432"/>
    </row>
    <row r="12481" spans="1:2">
      <c r="A12481" s="432"/>
      <c r="B12481" s="432"/>
    </row>
    <row r="12482" spans="1:2">
      <c r="A12482" s="432"/>
      <c r="B12482" s="432"/>
    </row>
    <row r="12483" spans="1:2">
      <c r="A12483" s="432"/>
      <c r="B12483" s="432"/>
    </row>
    <row r="12484" spans="1:2">
      <c r="A12484" s="432"/>
      <c r="B12484" s="432"/>
    </row>
    <row r="12485" spans="1:2">
      <c r="A12485" s="432"/>
      <c r="B12485" s="432"/>
    </row>
    <row r="12486" spans="1:2">
      <c r="A12486" s="432"/>
      <c r="B12486" s="432"/>
    </row>
    <row r="12487" spans="1:2">
      <c r="A12487" s="432"/>
      <c r="B12487" s="432"/>
    </row>
    <row r="12488" spans="1:2">
      <c r="A12488" s="432"/>
      <c r="B12488" s="432"/>
    </row>
    <row r="12489" spans="1:2">
      <c r="A12489" s="432"/>
      <c r="B12489" s="432"/>
    </row>
    <row r="12490" spans="1:2">
      <c r="A12490" s="432"/>
      <c r="B12490" s="432"/>
    </row>
    <row r="12491" spans="1:2">
      <c r="A12491" s="432"/>
      <c r="B12491" s="432"/>
    </row>
    <row r="12492" spans="1:2">
      <c r="A12492" s="432"/>
      <c r="B12492" s="432"/>
    </row>
    <row r="12493" spans="1:2">
      <c r="A12493" s="432"/>
      <c r="B12493" s="432"/>
    </row>
    <row r="12494" spans="1:2">
      <c r="A12494" s="432"/>
      <c r="B12494" s="432"/>
    </row>
    <row r="12495" spans="1:2">
      <c r="A12495" s="432"/>
      <c r="B12495" s="432"/>
    </row>
    <row r="12496" spans="1:2">
      <c r="A12496" s="432"/>
      <c r="B12496" s="432"/>
    </row>
    <row r="12497" spans="1:2">
      <c r="A12497" s="432"/>
      <c r="B12497" s="432"/>
    </row>
    <row r="12498" spans="1:2">
      <c r="A12498" s="432"/>
      <c r="B12498" s="432"/>
    </row>
    <row r="12499" spans="1:2">
      <c r="A12499" s="432"/>
      <c r="B12499" s="432"/>
    </row>
    <row r="12500" spans="1:2">
      <c r="A12500" s="432"/>
      <c r="B12500" s="432"/>
    </row>
    <row r="12501" spans="1:2">
      <c r="A12501" s="432"/>
      <c r="B12501" s="432"/>
    </row>
    <row r="12502" spans="1:2">
      <c r="A12502" s="432"/>
      <c r="B12502" s="432"/>
    </row>
    <row r="12503" spans="1:2">
      <c r="A12503" s="432"/>
      <c r="B12503" s="432"/>
    </row>
    <row r="12504" spans="1:2">
      <c r="A12504" s="432"/>
      <c r="B12504" s="432"/>
    </row>
    <row r="12505" spans="1:2">
      <c r="A12505" s="432"/>
      <c r="B12505" s="432"/>
    </row>
    <row r="12506" spans="1:2">
      <c r="A12506" s="432"/>
      <c r="B12506" s="432"/>
    </row>
    <row r="12507" spans="1:2">
      <c r="A12507" s="432"/>
      <c r="B12507" s="432"/>
    </row>
    <row r="12508" spans="1:2">
      <c r="A12508" s="432"/>
      <c r="B12508" s="432"/>
    </row>
    <row r="12509" spans="1:2">
      <c r="A12509" s="432"/>
      <c r="B12509" s="432"/>
    </row>
    <row r="12510" spans="1:2">
      <c r="A12510" s="432"/>
      <c r="B12510" s="432"/>
    </row>
    <row r="12511" spans="1:2">
      <c r="A12511" s="432"/>
      <c r="B12511" s="432"/>
    </row>
    <row r="12512" spans="1:2">
      <c r="A12512" s="432"/>
      <c r="B12512" s="432"/>
    </row>
    <row r="12513" spans="1:2">
      <c r="A12513" s="432"/>
      <c r="B12513" s="432"/>
    </row>
    <row r="12514" spans="1:2">
      <c r="A12514" s="432"/>
      <c r="B12514" s="432"/>
    </row>
    <row r="12515" spans="1:2">
      <c r="A12515" s="432"/>
      <c r="B12515" s="432"/>
    </row>
    <row r="12516" spans="1:2">
      <c r="A12516" s="432"/>
      <c r="B12516" s="432"/>
    </row>
    <row r="12517" spans="1:2">
      <c r="A12517" s="432"/>
      <c r="B12517" s="432"/>
    </row>
    <row r="12518" spans="1:2">
      <c r="A12518" s="432"/>
      <c r="B12518" s="432"/>
    </row>
    <row r="12519" spans="1:2">
      <c r="A12519" s="432"/>
      <c r="B12519" s="432"/>
    </row>
    <row r="12520" spans="1:2">
      <c r="A12520" s="432"/>
      <c r="B12520" s="432"/>
    </row>
    <row r="12521" spans="1:2">
      <c r="A12521" s="432"/>
      <c r="B12521" s="432"/>
    </row>
    <row r="12522" spans="1:2">
      <c r="A12522" s="432"/>
      <c r="B12522" s="432"/>
    </row>
    <row r="12523" spans="1:2">
      <c r="A12523" s="432"/>
      <c r="B12523" s="432"/>
    </row>
    <row r="12524" spans="1:2">
      <c r="A12524" s="432"/>
      <c r="B12524" s="432"/>
    </row>
    <row r="12525" spans="1:2">
      <c r="A12525" s="432"/>
      <c r="B12525" s="432"/>
    </row>
    <row r="12526" spans="1:2">
      <c r="A12526" s="432"/>
      <c r="B12526" s="432"/>
    </row>
    <row r="12527" spans="1:2">
      <c r="A12527" s="432"/>
      <c r="B12527" s="432"/>
    </row>
    <row r="12528" spans="1:2">
      <c r="A12528" s="432"/>
      <c r="B12528" s="432"/>
    </row>
    <row r="12529" spans="1:2">
      <c r="A12529" s="432"/>
      <c r="B12529" s="432"/>
    </row>
    <row r="12530" spans="1:2">
      <c r="A12530" s="432"/>
      <c r="B12530" s="432"/>
    </row>
    <row r="12531" spans="1:2">
      <c r="A12531" s="432"/>
      <c r="B12531" s="432"/>
    </row>
    <row r="12532" spans="1:2">
      <c r="A12532" s="432"/>
      <c r="B12532" s="432"/>
    </row>
    <row r="12533" spans="1:2">
      <c r="A12533" s="432"/>
      <c r="B12533" s="432"/>
    </row>
    <row r="12534" spans="1:2">
      <c r="A12534" s="432"/>
      <c r="B12534" s="432"/>
    </row>
    <row r="12535" spans="1:2">
      <c r="A12535" s="432"/>
      <c r="B12535" s="432"/>
    </row>
    <row r="12536" spans="1:2">
      <c r="A12536" s="432"/>
      <c r="B12536" s="432"/>
    </row>
    <row r="12537" spans="1:2">
      <c r="A12537" s="432"/>
      <c r="B12537" s="432"/>
    </row>
    <row r="12538" spans="1:2">
      <c r="A12538" s="432"/>
      <c r="B12538" s="432"/>
    </row>
    <row r="12539" spans="1:2">
      <c r="A12539" s="432"/>
      <c r="B12539" s="432"/>
    </row>
    <row r="12540" spans="1:2">
      <c r="A12540" s="432"/>
      <c r="B12540" s="432"/>
    </row>
    <row r="12541" spans="1:2">
      <c r="A12541" s="432"/>
      <c r="B12541" s="432"/>
    </row>
    <row r="12542" spans="1:2">
      <c r="A12542" s="432"/>
      <c r="B12542" s="432"/>
    </row>
    <row r="12543" spans="1:2">
      <c r="A12543" s="432"/>
      <c r="B12543" s="432"/>
    </row>
    <row r="12544" spans="1:2">
      <c r="A12544" s="432"/>
      <c r="B12544" s="432"/>
    </row>
    <row r="12545" spans="1:2">
      <c r="A12545" s="432"/>
      <c r="B12545" s="432"/>
    </row>
    <row r="12546" spans="1:2">
      <c r="A12546" s="432"/>
      <c r="B12546" s="432"/>
    </row>
    <row r="12547" spans="1:2">
      <c r="A12547" s="432"/>
      <c r="B12547" s="432"/>
    </row>
    <row r="12548" spans="1:2">
      <c r="A12548" s="432"/>
      <c r="B12548" s="432"/>
    </row>
    <row r="12549" spans="1:2">
      <c r="A12549" s="432"/>
      <c r="B12549" s="432"/>
    </row>
    <row r="12550" spans="1:2">
      <c r="A12550" s="432"/>
      <c r="B12550" s="432"/>
    </row>
    <row r="12551" spans="1:2">
      <c r="A12551" s="432"/>
      <c r="B12551" s="432"/>
    </row>
    <row r="12552" spans="1:2">
      <c r="A12552" s="432"/>
      <c r="B12552" s="432"/>
    </row>
    <row r="12553" spans="1:2">
      <c r="A12553" s="432"/>
      <c r="B12553" s="432"/>
    </row>
    <row r="12554" spans="1:2">
      <c r="A12554" s="432"/>
      <c r="B12554" s="432"/>
    </row>
    <row r="12555" spans="1:2">
      <c r="A12555" s="432"/>
      <c r="B12555" s="432"/>
    </row>
    <row r="12556" spans="1:2">
      <c r="A12556" s="432"/>
      <c r="B12556" s="432"/>
    </row>
    <row r="12557" spans="1:2">
      <c r="A12557" s="432"/>
      <c r="B12557" s="432"/>
    </row>
    <row r="12558" spans="1:2">
      <c r="A12558" s="432"/>
      <c r="B12558" s="432"/>
    </row>
    <row r="12559" spans="1:2">
      <c r="A12559" s="432"/>
      <c r="B12559" s="432"/>
    </row>
    <row r="12560" spans="1:2">
      <c r="A12560" s="432"/>
      <c r="B12560" s="432"/>
    </row>
    <row r="12561" spans="1:2">
      <c r="A12561" s="432"/>
      <c r="B12561" s="432"/>
    </row>
    <row r="12562" spans="1:2">
      <c r="A12562" s="432"/>
      <c r="B12562" s="432"/>
    </row>
    <row r="12563" spans="1:2">
      <c r="A12563" s="432"/>
      <c r="B12563" s="432"/>
    </row>
    <row r="12564" spans="1:2">
      <c r="A12564" s="432"/>
      <c r="B12564" s="432"/>
    </row>
    <row r="12565" spans="1:2">
      <c r="A12565" s="432"/>
      <c r="B12565" s="432"/>
    </row>
    <row r="12566" spans="1:2">
      <c r="A12566" s="432"/>
      <c r="B12566" s="432"/>
    </row>
    <row r="12567" spans="1:2">
      <c r="A12567" s="432"/>
      <c r="B12567" s="432"/>
    </row>
    <row r="12568" spans="1:2">
      <c r="A12568" s="432"/>
      <c r="B12568" s="432"/>
    </row>
    <row r="12569" spans="1:2">
      <c r="A12569" s="432"/>
      <c r="B12569" s="432"/>
    </row>
    <row r="12570" spans="1:2">
      <c r="A12570" s="432"/>
      <c r="B12570" s="432"/>
    </row>
    <row r="12571" spans="1:2">
      <c r="A12571" s="432"/>
      <c r="B12571" s="432"/>
    </row>
    <row r="12572" spans="1:2">
      <c r="A12572" s="432"/>
      <c r="B12572" s="432"/>
    </row>
    <row r="12573" spans="1:2">
      <c r="A12573" s="432"/>
      <c r="B12573" s="432"/>
    </row>
    <row r="12574" spans="1:2">
      <c r="A12574" s="432"/>
      <c r="B12574" s="432"/>
    </row>
    <row r="12575" spans="1:2">
      <c r="A12575" s="432"/>
      <c r="B12575" s="432"/>
    </row>
    <row r="12576" spans="1:2">
      <c r="A12576" s="432"/>
      <c r="B12576" s="432"/>
    </row>
    <row r="12577" spans="1:2">
      <c r="A12577" s="432"/>
      <c r="B12577" s="432"/>
    </row>
    <row r="12578" spans="1:2">
      <c r="A12578" s="432"/>
      <c r="B12578" s="432"/>
    </row>
    <row r="12579" spans="1:2">
      <c r="A12579" s="432"/>
      <c r="B12579" s="432"/>
    </row>
    <row r="12580" spans="1:2">
      <c r="A12580" s="432"/>
      <c r="B12580" s="432"/>
    </row>
    <row r="12581" spans="1:2">
      <c r="A12581" s="432"/>
      <c r="B12581" s="432"/>
    </row>
    <row r="12582" spans="1:2">
      <c r="A12582" s="432"/>
      <c r="B12582" s="432"/>
    </row>
    <row r="12583" spans="1:2">
      <c r="A12583" s="432"/>
      <c r="B12583" s="432"/>
    </row>
    <row r="12584" spans="1:2">
      <c r="A12584" s="432"/>
      <c r="B12584" s="432"/>
    </row>
    <row r="12585" spans="1:2">
      <c r="A12585" s="432"/>
      <c r="B12585" s="432"/>
    </row>
    <row r="12586" spans="1:2">
      <c r="A12586" s="432"/>
      <c r="B12586" s="432"/>
    </row>
    <row r="12587" spans="1:2">
      <c r="A12587" s="432"/>
      <c r="B12587" s="432"/>
    </row>
    <row r="12588" spans="1:2">
      <c r="A12588" s="432"/>
      <c r="B12588" s="432"/>
    </row>
    <row r="12589" spans="1:2">
      <c r="A12589" s="432"/>
      <c r="B12589" s="432"/>
    </row>
    <row r="12590" spans="1:2">
      <c r="A12590" s="432"/>
      <c r="B12590" s="432"/>
    </row>
    <row r="12591" spans="1:2">
      <c r="A12591" s="432"/>
      <c r="B12591" s="432"/>
    </row>
    <row r="12592" spans="1:2">
      <c r="A12592" s="432"/>
      <c r="B12592" s="432"/>
    </row>
    <row r="12593" spans="1:2">
      <c r="A12593" s="432"/>
      <c r="B12593" s="432"/>
    </row>
    <row r="12594" spans="1:2">
      <c r="A12594" s="432"/>
      <c r="B12594" s="432"/>
    </row>
    <row r="12595" spans="1:2">
      <c r="A12595" s="432"/>
      <c r="B12595" s="432"/>
    </row>
    <row r="12596" spans="1:2">
      <c r="A12596" s="432"/>
      <c r="B12596" s="432"/>
    </row>
    <row r="12597" spans="1:2">
      <c r="A12597" s="432"/>
      <c r="B12597" s="432"/>
    </row>
    <row r="12598" spans="1:2">
      <c r="A12598" s="432"/>
      <c r="B12598" s="432"/>
    </row>
    <row r="12599" spans="1:2">
      <c r="A12599" s="432"/>
      <c r="B12599" s="432"/>
    </row>
    <row r="12600" spans="1:2">
      <c r="A12600" s="432"/>
      <c r="B12600" s="432"/>
    </row>
    <row r="12601" spans="1:2">
      <c r="A12601" s="432"/>
      <c r="B12601" s="432"/>
    </row>
    <row r="12602" spans="1:2">
      <c r="A12602" s="432"/>
      <c r="B12602" s="432"/>
    </row>
    <row r="12603" spans="1:2">
      <c r="A12603" s="432"/>
      <c r="B12603" s="432"/>
    </row>
    <row r="12604" spans="1:2">
      <c r="A12604" s="432"/>
      <c r="B12604" s="432"/>
    </row>
    <row r="12605" spans="1:2">
      <c r="A12605" s="432"/>
      <c r="B12605" s="432"/>
    </row>
    <row r="12606" spans="1:2">
      <c r="A12606" s="432"/>
      <c r="B12606" s="432"/>
    </row>
    <row r="12607" spans="1:2">
      <c r="A12607" s="432"/>
      <c r="B12607" s="432"/>
    </row>
    <row r="12608" spans="1:2">
      <c r="A12608" s="432"/>
      <c r="B12608" s="432"/>
    </row>
    <row r="12609" spans="1:2">
      <c r="A12609" s="432"/>
      <c r="B12609" s="432"/>
    </row>
    <row r="12610" spans="1:2">
      <c r="A12610" s="432"/>
      <c r="B12610" s="432"/>
    </row>
    <row r="12611" spans="1:2">
      <c r="A12611" s="432"/>
      <c r="B12611" s="432"/>
    </row>
    <row r="12612" spans="1:2">
      <c r="A12612" s="432"/>
      <c r="B12612" s="432"/>
    </row>
    <row r="12613" spans="1:2">
      <c r="A12613" s="432"/>
      <c r="B12613" s="432"/>
    </row>
    <row r="12614" spans="1:2">
      <c r="A12614" s="432"/>
      <c r="B12614" s="432"/>
    </row>
    <row r="12615" spans="1:2">
      <c r="A12615" s="432"/>
      <c r="B12615" s="432"/>
    </row>
    <row r="12616" spans="1:2">
      <c r="A12616" s="432"/>
      <c r="B12616" s="432"/>
    </row>
    <row r="12617" spans="1:2">
      <c r="A12617" s="432"/>
      <c r="B12617" s="432"/>
    </row>
    <row r="12618" spans="1:2">
      <c r="A12618" s="432"/>
      <c r="B12618" s="432"/>
    </row>
    <row r="12619" spans="1:2">
      <c r="A12619" s="432"/>
      <c r="B12619" s="432"/>
    </row>
    <row r="12620" spans="1:2">
      <c r="A12620" s="432"/>
      <c r="B12620" s="432"/>
    </row>
    <row r="12621" spans="1:2">
      <c r="A12621" s="432"/>
      <c r="B12621" s="432"/>
    </row>
    <row r="12622" spans="1:2">
      <c r="A12622" s="432"/>
      <c r="B12622" s="432"/>
    </row>
    <row r="12623" spans="1:2">
      <c r="A12623" s="432"/>
      <c r="B12623" s="432"/>
    </row>
    <row r="12624" spans="1:2">
      <c r="A12624" s="432"/>
      <c r="B12624" s="432"/>
    </row>
    <row r="12625" spans="1:2">
      <c r="A12625" s="432"/>
      <c r="B12625" s="432"/>
    </row>
    <row r="12626" spans="1:2">
      <c r="A12626" s="432"/>
      <c r="B12626" s="432"/>
    </row>
    <row r="12627" spans="1:2">
      <c r="A12627" s="432"/>
      <c r="B12627" s="432"/>
    </row>
    <row r="12628" spans="1:2">
      <c r="A12628" s="432"/>
      <c r="B12628" s="432"/>
    </row>
    <row r="12629" spans="1:2">
      <c r="A12629" s="432"/>
      <c r="B12629" s="432"/>
    </row>
    <row r="12630" spans="1:2">
      <c r="A12630" s="432"/>
      <c r="B12630" s="432"/>
    </row>
    <row r="12631" spans="1:2">
      <c r="A12631" s="432"/>
      <c r="B12631" s="432"/>
    </row>
    <row r="12632" spans="1:2">
      <c r="A12632" s="432"/>
      <c r="B12632" s="432"/>
    </row>
    <row r="12633" spans="1:2">
      <c r="A12633" s="432"/>
      <c r="B12633" s="432"/>
    </row>
    <row r="12634" spans="1:2">
      <c r="A12634" s="432"/>
      <c r="B12634" s="432"/>
    </row>
    <row r="12635" spans="1:2">
      <c r="A12635" s="432"/>
      <c r="B12635" s="432"/>
    </row>
    <row r="12636" spans="1:2">
      <c r="A12636" s="432"/>
      <c r="B12636" s="432"/>
    </row>
    <row r="12637" spans="1:2">
      <c r="A12637" s="432"/>
      <c r="B12637" s="432"/>
    </row>
    <row r="12638" spans="1:2">
      <c r="A12638" s="432"/>
      <c r="B12638" s="432"/>
    </row>
    <row r="12639" spans="1:2">
      <c r="A12639" s="432"/>
      <c r="B12639" s="432"/>
    </row>
    <row r="12640" spans="1:2">
      <c r="A12640" s="432"/>
      <c r="B12640" s="432"/>
    </row>
    <row r="12641" spans="1:2">
      <c r="A12641" s="432"/>
      <c r="B12641" s="432"/>
    </row>
    <row r="12642" spans="1:2">
      <c r="A12642" s="432"/>
      <c r="B12642" s="432"/>
    </row>
    <row r="12643" spans="1:2">
      <c r="A12643" s="432"/>
      <c r="B12643" s="432"/>
    </row>
    <row r="12644" spans="1:2">
      <c r="A12644" s="432"/>
      <c r="B12644" s="432"/>
    </row>
    <row r="12645" spans="1:2">
      <c r="A12645" s="432"/>
      <c r="B12645" s="432"/>
    </row>
    <row r="12646" spans="1:2">
      <c r="A12646" s="432"/>
      <c r="B12646" s="432"/>
    </row>
    <row r="12647" spans="1:2">
      <c r="A12647" s="432"/>
      <c r="B12647" s="432"/>
    </row>
    <row r="12648" spans="1:2">
      <c r="A12648" s="432"/>
      <c r="B12648" s="432"/>
    </row>
    <row r="12649" spans="1:2">
      <c r="A12649" s="432"/>
      <c r="B12649" s="432"/>
    </row>
    <row r="12650" spans="1:2">
      <c r="A12650" s="432"/>
      <c r="B12650" s="432"/>
    </row>
    <row r="12651" spans="1:2">
      <c r="A12651" s="432"/>
      <c r="B12651" s="432"/>
    </row>
    <row r="12652" spans="1:2">
      <c r="A12652" s="432"/>
      <c r="B12652" s="432"/>
    </row>
    <row r="12653" spans="1:2">
      <c r="A12653" s="432"/>
      <c r="B12653" s="432"/>
    </row>
    <row r="12654" spans="1:2">
      <c r="A12654" s="432"/>
      <c r="B12654" s="432"/>
    </row>
    <row r="12655" spans="1:2">
      <c r="A12655" s="432"/>
      <c r="B12655" s="432"/>
    </row>
    <row r="12656" spans="1:2">
      <c r="A12656" s="432"/>
      <c r="B12656" s="432"/>
    </row>
    <row r="12657" spans="1:2">
      <c r="A12657" s="432"/>
      <c r="B12657" s="432"/>
    </row>
    <row r="12658" spans="1:2">
      <c r="A12658" s="432"/>
      <c r="B12658" s="432"/>
    </row>
    <row r="12659" spans="1:2">
      <c r="A12659" s="432"/>
      <c r="B12659" s="432"/>
    </row>
    <row r="12660" spans="1:2">
      <c r="A12660" s="432"/>
      <c r="B12660" s="432"/>
    </row>
    <row r="12661" spans="1:2">
      <c r="A12661" s="432"/>
      <c r="B12661" s="432"/>
    </row>
    <row r="12662" spans="1:2">
      <c r="A12662" s="432"/>
      <c r="B12662" s="432"/>
    </row>
    <row r="12663" spans="1:2">
      <c r="A12663" s="432"/>
      <c r="B12663" s="432"/>
    </row>
    <row r="12664" spans="1:2">
      <c r="A12664" s="432"/>
      <c r="B12664" s="432"/>
    </row>
    <row r="12665" spans="1:2">
      <c r="A12665" s="432"/>
      <c r="B12665" s="432"/>
    </row>
    <row r="12666" spans="1:2">
      <c r="A12666" s="432"/>
      <c r="B12666" s="432"/>
    </row>
    <row r="12667" spans="1:2">
      <c r="A12667" s="432"/>
      <c r="B12667" s="432"/>
    </row>
    <row r="12668" spans="1:2">
      <c r="A12668" s="432"/>
      <c r="B12668" s="432"/>
    </row>
    <row r="12669" spans="1:2">
      <c r="A12669" s="432"/>
      <c r="B12669" s="432"/>
    </row>
    <row r="12670" spans="1:2">
      <c r="A12670" s="432"/>
      <c r="B12670" s="432"/>
    </row>
    <row r="12671" spans="1:2">
      <c r="A12671" s="432"/>
      <c r="B12671" s="432"/>
    </row>
    <row r="12672" spans="1:2">
      <c r="A12672" s="432"/>
      <c r="B12672" s="432"/>
    </row>
    <row r="12673" spans="1:2">
      <c r="A12673" s="432"/>
      <c r="B12673" s="432"/>
    </row>
    <row r="12674" spans="1:2">
      <c r="A12674" s="432"/>
      <c r="B12674" s="432"/>
    </row>
    <row r="12675" spans="1:2">
      <c r="A12675" s="432"/>
      <c r="B12675" s="432"/>
    </row>
    <row r="12676" spans="1:2">
      <c r="A12676" s="432"/>
      <c r="B12676" s="432"/>
    </row>
    <row r="12677" spans="1:2">
      <c r="A12677" s="432"/>
      <c r="B12677" s="432"/>
    </row>
    <row r="12678" spans="1:2">
      <c r="A12678" s="432"/>
      <c r="B12678" s="432"/>
    </row>
    <row r="12679" spans="1:2">
      <c r="A12679" s="432"/>
      <c r="B12679" s="432"/>
    </row>
    <row r="12680" spans="1:2">
      <c r="A12680" s="432"/>
      <c r="B12680" s="432"/>
    </row>
    <row r="12681" spans="1:2">
      <c r="A12681" s="432"/>
      <c r="B12681" s="432"/>
    </row>
    <row r="12682" spans="1:2">
      <c r="A12682" s="432"/>
      <c r="B12682" s="432"/>
    </row>
    <row r="12683" spans="1:2">
      <c r="A12683" s="432"/>
      <c r="B12683" s="432"/>
    </row>
    <row r="12684" spans="1:2">
      <c r="A12684" s="432"/>
      <c r="B12684" s="432"/>
    </row>
    <row r="12685" spans="1:2">
      <c r="A12685" s="432"/>
      <c r="B12685" s="432"/>
    </row>
    <row r="12686" spans="1:2">
      <c r="A12686" s="432"/>
      <c r="B12686" s="432"/>
    </row>
    <row r="12687" spans="1:2">
      <c r="A12687" s="432"/>
      <c r="B12687" s="432"/>
    </row>
    <row r="12688" spans="1:2">
      <c r="A12688" s="432"/>
      <c r="B12688" s="432"/>
    </row>
    <row r="12689" spans="1:2">
      <c r="A12689" s="432"/>
      <c r="B12689" s="432"/>
    </row>
    <row r="12690" spans="1:2">
      <c r="A12690" s="432"/>
      <c r="B12690" s="432"/>
    </row>
    <row r="12691" spans="1:2">
      <c r="A12691" s="432"/>
      <c r="B12691" s="432"/>
    </row>
    <row r="12692" spans="1:2">
      <c r="A12692" s="432"/>
      <c r="B12692" s="432"/>
    </row>
    <row r="12693" spans="1:2">
      <c r="A12693" s="432"/>
      <c r="B12693" s="432"/>
    </row>
    <row r="12694" spans="1:2">
      <c r="A12694" s="432"/>
      <c r="B12694" s="432"/>
    </row>
    <row r="12695" spans="1:2">
      <c r="A12695" s="432"/>
      <c r="B12695" s="432"/>
    </row>
    <row r="12696" spans="1:2">
      <c r="A12696" s="432"/>
      <c r="B12696" s="432"/>
    </row>
    <row r="12697" spans="1:2">
      <c r="A12697" s="432"/>
      <c r="B12697" s="432"/>
    </row>
    <row r="12698" spans="1:2">
      <c r="A12698" s="432"/>
      <c r="B12698" s="432"/>
    </row>
    <row r="12699" spans="1:2">
      <c r="A12699" s="432"/>
      <c r="B12699" s="432"/>
    </row>
    <row r="12700" spans="1:2">
      <c r="A12700" s="432"/>
      <c r="B12700" s="432"/>
    </row>
    <row r="12701" spans="1:2">
      <c r="A12701" s="432"/>
      <c r="B12701" s="432"/>
    </row>
    <row r="12702" spans="1:2">
      <c r="A12702" s="432"/>
      <c r="B12702" s="432"/>
    </row>
    <row r="12703" spans="1:2">
      <c r="A12703" s="432"/>
      <c r="B12703" s="432"/>
    </row>
    <row r="12704" spans="1:2">
      <c r="A12704" s="432"/>
      <c r="B12704" s="432"/>
    </row>
    <row r="12705" spans="1:2">
      <c r="A12705" s="432"/>
      <c r="B12705" s="432"/>
    </row>
    <row r="12706" spans="1:2">
      <c r="A12706" s="432"/>
      <c r="B12706" s="432"/>
    </row>
    <row r="12707" spans="1:2">
      <c r="A12707" s="432"/>
      <c r="B12707" s="432"/>
    </row>
    <row r="12708" spans="1:2">
      <c r="A12708" s="432"/>
      <c r="B12708" s="432"/>
    </row>
    <row r="12709" spans="1:2">
      <c r="A12709" s="432"/>
      <c r="B12709" s="432"/>
    </row>
    <row r="12710" spans="1:2">
      <c r="A12710" s="432"/>
      <c r="B12710" s="432"/>
    </row>
    <row r="12711" spans="1:2">
      <c r="A12711" s="432"/>
      <c r="B12711" s="432"/>
    </row>
    <row r="12712" spans="1:2">
      <c r="A12712" s="432"/>
      <c r="B12712" s="432"/>
    </row>
    <row r="12713" spans="1:2">
      <c r="A12713" s="432"/>
      <c r="B12713" s="432"/>
    </row>
    <row r="12714" spans="1:2">
      <c r="A12714" s="432"/>
      <c r="B12714" s="432"/>
    </row>
    <row r="12715" spans="1:2">
      <c r="A12715" s="432"/>
      <c r="B12715" s="432"/>
    </row>
    <row r="12716" spans="1:2">
      <c r="A12716" s="432"/>
      <c r="B12716" s="432"/>
    </row>
    <row r="12717" spans="1:2">
      <c r="A12717" s="432"/>
      <c r="B12717" s="432"/>
    </row>
    <row r="12718" spans="1:2">
      <c r="A12718" s="432"/>
      <c r="B12718" s="432"/>
    </row>
    <row r="12719" spans="1:2">
      <c r="A12719" s="432"/>
      <c r="B12719" s="432"/>
    </row>
    <row r="12720" spans="1:2">
      <c r="A12720" s="432"/>
      <c r="B12720" s="432"/>
    </row>
    <row r="12721" spans="1:2">
      <c r="A12721" s="432"/>
      <c r="B12721" s="432"/>
    </row>
    <row r="12722" spans="1:2">
      <c r="A12722" s="432"/>
      <c r="B12722" s="432"/>
    </row>
    <row r="12723" spans="1:2">
      <c r="A12723" s="432"/>
      <c r="B12723" s="432"/>
    </row>
    <row r="12724" spans="1:2">
      <c r="A12724" s="432"/>
      <c r="B12724" s="432"/>
    </row>
    <row r="12725" spans="1:2">
      <c r="A12725" s="432"/>
      <c r="B12725" s="432"/>
    </row>
    <row r="12726" spans="1:2">
      <c r="A12726" s="432"/>
      <c r="B12726" s="432"/>
    </row>
    <row r="12727" spans="1:2">
      <c r="A12727" s="432"/>
      <c r="B12727" s="432"/>
    </row>
    <row r="12728" spans="1:2">
      <c r="A12728" s="432"/>
      <c r="B12728" s="432"/>
    </row>
    <row r="12729" spans="1:2">
      <c r="A12729" s="432"/>
      <c r="B12729" s="432"/>
    </row>
    <row r="12730" spans="1:2">
      <c r="A12730" s="432"/>
      <c r="B12730" s="432"/>
    </row>
    <row r="12731" spans="1:2">
      <c r="A12731" s="432"/>
      <c r="B12731" s="432"/>
    </row>
    <row r="12732" spans="1:2">
      <c r="A12732" s="432"/>
      <c r="B12732" s="432"/>
    </row>
    <row r="12733" spans="1:2">
      <c r="A12733" s="432"/>
      <c r="B12733" s="432"/>
    </row>
    <row r="12734" spans="1:2">
      <c r="A12734" s="432"/>
      <c r="B12734" s="432"/>
    </row>
    <row r="12735" spans="1:2">
      <c r="A12735" s="432"/>
      <c r="B12735" s="432"/>
    </row>
    <row r="12736" spans="1:2">
      <c r="A12736" s="432"/>
      <c r="B12736" s="432"/>
    </row>
    <row r="12737" spans="1:2">
      <c r="A12737" s="432"/>
      <c r="B12737" s="432"/>
    </row>
    <row r="12738" spans="1:2">
      <c r="A12738" s="432"/>
      <c r="B12738" s="432"/>
    </row>
    <row r="12739" spans="1:2">
      <c r="A12739" s="432"/>
      <c r="B12739" s="432"/>
    </row>
    <row r="12740" spans="1:2">
      <c r="A12740" s="432"/>
      <c r="B12740" s="432"/>
    </row>
    <row r="12741" spans="1:2">
      <c r="A12741" s="432"/>
      <c r="B12741" s="432"/>
    </row>
    <row r="12742" spans="1:2">
      <c r="A12742" s="432"/>
      <c r="B12742" s="432"/>
    </row>
    <row r="12743" spans="1:2">
      <c r="A12743" s="432"/>
      <c r="B12743" s="432"/>
    </row>
    <row r="12744" spans="1:2">
      <c r="A12744" s="432"/>
      <c r="B12744" s="432"/>
    </row>
    <row r="12745" spans="1:2">
      <c r="A12745" s="432"/>
      <c r="B12745" s="432"/>
    </row>
    <row r="12746" spans="1:2">
      <c r="A12746" s="432"/>
      <c r="B12746" s="432"/>
    </row>
    <row r="12747" spans="1:2">
      <c r="A12747" s="432"/>
      <c r="B12747" s="432"/>
    </row>
    <row r="12748" spans="1:2">
      <c r="A12748" s="432"/>
      <c r="B12748" s="432"/>
    </row>
    <row r="12749" spans="1:2">
      <c r="A12749" s="432"/>
      <c r="B12749" s="432"/>
    </row>
    <row r="12750" spans="1:2">
      <c r="A12750" s="432"/>
      <c r="B12750" s="432"/>
    </row>
    <row r="12751" spans="1:2">
      <c r="A12751" s="432"/>
      <c r="B12751" s="432"/>
    </row>
    <row r="12752" spans="1:2">
      <c r="A12752" s="432"/>
      <c r="B12752" s="432"/>
    </row>
    <row r="12753" spans="1:2">
      <c r="A12753" s="432"/>
      <c r="B12753" s="432"/>
    </row>
    <row r="12754" spans="1:2">
      <c r="A12754" s="432"/>
      <c r="B12754" s="432"/>
    </row>
    <row r="12755" spans="1:2">
      <c r="A12755" s="432"/>
      <c r="B12755" s="432"/>
    </row>
    <row r="12756" spans="1:2">
      <c r="A12756" s="432"/>
      <c r="B12756" s="432"/>
    </row>
    <row r="12757" spans="1:2">
      <c r="A12757" s="432"/>
      <c r="B12757" s="432"/>
    </row>
    <row r="12758" spans="1:2">
      <c r="A12758" s="432"/>
      <c r="B12758" s="432"/>
    </row>
    <row r="12759" spans="1:2">
      <c r="A12759" s="432"/>
      <c r="B12759" s="432"/>
    </row>
    <row r="12760" spans="1:2">
      <c r="A12760" s="432"/>
      <c r="B12760" s="432"/>
    </row>
    <row r="12761" spans="1:2">
      <c r="A12761" s="432"/>
      <c r="B12761" s="432"/>
    </row>
    <row r="12762" spans="1:2">
      <c r="A12762" s="432"/>
      <c r="B12762" s="432"/>
    </row>
    <row r="12763" spans="1:2">
      <c r="A12763" s="432"/>
      <c r="B12763" s="432"/>
    </row>
    <row r="12764" spans="1:2">
      <c r="A12764" s="432"/>
      <c r="B12764" s="432"/>
    </row>
    <row r="12765" spans="1:2">
      <c r="A12765" s="432"/>
      <c r="B12765" s="432"/>
    </row>
    <row r="12766" spans="1:2">
      <c r="A12766" s="432"/>
      <c r="B12766" s="432"/>
    </row>
    <row r="12767" spans="1:2">
      <c r="A12767" s="432"/>
      <c r="B12767" s="432"/>
    </row>
    <row r="12768" spans="1:2">
      <c r="A12768" s="432"/>
      <c r="B12768" s="432"/>
    </row>
    <row r="12769" spans="1:2">
      <c r="A12769" s="432"/>
      <c r="B12769" s="432"/>
    </row>
    <row r="12770" spans="1:2">
      <c r="A12770" s="432"/>
      <c r="B12770" s="432"/>
    </row>
    <row r="12771" spans="1:2">
      <c r="A12771" s="432"/>
      <c r="B12771" s="432"/>
    </row>
    <row r="12772" spans="1:2">
      <c r="A12772" s="432"/>
      <c r="B12772" s="432"/>
    </row>
    <row r="12773" spans="1:2">
      <c r="A12773" s="432"/>
      <c r="B12773" s="432"/>
    </row>
    <row r="12774" spans="1:2">
      <c r="A12774" s="432"/>
      <c r="B12774" s="432"/>
    </row>
    <row r="12775" spans="1:2">
      <c r="A12775" s="432"/>
      <c r="B12775" s="432"/>
    </row>
    <row r="12776" spans="1:2">
      <c r="A12776" s="432"/>
      <c r="B12776" s="432"/>
    </row>
    <row r="12777" spans="1:2">
      <c r="A12777" s="432"/>
      <c r="B12777" s="432"/>
    </row>
    <row r="12778" spans="1:2">
      <c r="A12778" s="432"/>
      <c r="B12778" s="432"/>
    </row>
    <row r="12779" spans="1:2">
      <c r="A12779" s="432"/>
      <c r="B12779" s="432"/>
    </row>
    <row r="12780" spans="1:2">
      <c r="A12780" s="432"/>
      <c r="B12780" s="432"/>
    </row>
    <row r="12781" spans="1:2">
      <c r="A12781" s="432"/>
      <c r="B12781" s="432"/>
    </row>
    <row r="12782" spans="1:2">
      <c r="A12782" s="432"/>
      <c r="B12782" s="432"/>
    </row>
    <row r="12783" spans="1:2">
      <c r="A12783" s="432"/>
      <c r="B12783" s="432"/>
    </row>
    <row r="12784" spans="1:2">
      <c r="A12784" s="432"/>
      <c r="B12784" s="432"/>
    </row>
    <row r="12785" spans="1:2">
      <c r="A12785" s="432"/>
      <c r="B12785" s="432"/>
    </row>
    <row r="12786" spans="1:2">
      <c r="A12786" s="432"/>
      <c r="B12786" s="432"/>
    </row>
    <row r="12787" spans="1:2">
      <c r="A12787" s="432"/>
      <c r="B12787" s="432"/>
    </row>
    <row r="12788" spans="1:2">
      <c r="A12788" s="432"/>
      <c r="B12788" s="432"/>
    </row>
    <row r="12789" spans="1:2">
      <c r="A12789" s="432"/>
      <c r="B12789" s="432"/>
    </row>
    <row r="12790" spans="1:2">
      <c r="A12790" s="432"/>
      <c r="B12790" s="432"/>
    </row>
    <row r="12791" spans="1:2">
      <c r="A12791" s="432"/>
      <c r="B12791" s="432"/>
    </row>
    <row r="12792" spans="1:2">
      <c r="A12792" s="432"/>
      <c r="B12792" s="432"/>
    </row>
    <row r="12793" spans="1:2">
      <c r="A12793" s="432"/>
      <c r="B12793" s="432"/>
    </row>
    <row r="12794" spans="1:2">
      <c r="A12794" s="432"/>
      <c r="B12794" s="432"/>
    </row>
    <row r="12795" spans="1:2">
      <c r="A12795" s="432"/>
      <c r="B12795" s="432"/>
    </row>
    <row r="12796" spans="1:2">
      <c r="A12796" s="432"/>
      <c r="B12796" s="432"/>
    </row>
    <row r="12797" spans="1:2">
      <c r="A12797" s="432"/>
      <c r="B12797" s="432"/>
    </row>
    <row r="12798" spans="1:2">
      <c r="A12798" s="432"/>
      <c r="B12798" s="432"/>
    </row>
    <row r="12799" spans="1:2">
      <c r="A12799" s="432"/>
      <c r="B12799" s="432"/>
    </row>
    <row r="12800" spans="1:2">
      <c r="A12800" s="432"/>
      <c r="B12800" s="432"/>
    </row>
    <row r="12801" spans="1:2">
      <c r="A12801" s="432"/>
      <c r="B12801" s="432"/>
    </row>
    <row r="12802" spans="1:2">
      <c r="A12802" s="432"/>
      <c r="B12802" s="432"/>
    </row>
    <row r="12803" spans="1:2">
      <c r="A12803" s="432"/>
      <c r="B12803" s="432"/>
    </row>
    <row r="12804" spans="1:2">
      <c r="A12804" s="432"/>
      <c r="B12804" s="432"/>
    </row>
    <row r="12805" spans="1:2">
      <c r="A12805" s="432"/>
      <c r="B12805" s="432"/>
    </row>
    <row r="12806" spans="1:2">
      <c r="A12806" s="432"/>
      <c r="B12806" s="432"/>
    </row>
    <row r="12807" spans="1:2">
      <c r="A12807" s="432"/>
      <c r="B12807" s="432"/>
    </row>
    <row r="12808" spans="1:2">
      <c r="A12808" s="432"/>
      <c r="B12808" s="432"/>
    </row>
    <row r="12809" spans="1:2">
      <c r="A12809" s="432"/>
      <c r="B12809" s="432"/>
    </row>
    <row r="12810" spans="1:2">
      <c r="A12810" s="432"/>
      <c r="B12810" s="432"/>
    </row>
    <row r="12811" spans="1:2">
      <c r="A12811" s="432"/>
      <c r="B12811" s="432"/>
    </row>
    <row r="12812" spans="1:2">
      <c r="A12812" s="432"/>
      <c r="B12812" s="432"/>
    </row>
    <row r="12813" spans="1:2">
      <c r="A12813" s="432"/>
      <c r="B12813" s="432"/>
    </row>
    <row r="12814" spans="1:2">
      <c r="A12814" s="432"/>
      <c r="B12814" s="432"/>
    </row>
    <row r="12815" spans="1:2">
      <c r="A12815" s="432"/>
      <c r="B12815" s="432"/>
    </row>
    <row r="12816" spans="1:2">
      <c r="A12816" s="432"/>
      <c r="B12816" s="432"/>
    </row>
    <row r="12817" spans="1:2">
      <c r="A12817" s="432"/>
      <c r="B12817" s="432"/>
    </row>
    <row r="12818" spans="1:2">
      <c r="A12818" s="432"/>
      <c r="B12818" s="432"/>
    </row>
    <row r="12819" spans="1:2">
      <c r="A12819" s="432"/>
      <c r="B12819" s="432"/>
    </row>
    <row r="12820" spans="1:2">
      <c r="A12820" s="432"/>
      <c r="B12820" s="432"/>
    </row>
    <row r="12821" spans="1:2">
      <c r="A12821" s="432"/>
      <c r="B12821" s="432"/>
    </row>
    <row r="12822" spans="1:2">
      <c r="A12822" s="432"/>
      <c r="B12822" s="432"/>
    </row>
    <row r="12823" spans="1:2">
      <c r="A12823" s="432"/>
      <c r="B12823" s="432"/>
    </row>
    <row r="12824" spans="1:2">
      <c r="A12824" s="432"/>
      <c r="B12824" s="432"/>
    </row>
    <row r="12825" spans="1:2">
      <c r="A12825" s="432"/>
      <c r="B12825" s="432"/>
    </row>
    <row r="12826" spans="1:2">
      <c r="A12826" s="432"/>
      <c r="B12826" s="432"/>
    </row>
    <row r="12827" spans="1:2">
      <c r="A12827" s="432"/>
      <c r="B12827" s="432"/>
    </row>
    <row r="12828" spans="1:2">
      <c r="A12828" s="432"/>
      <c r="B12828" s="432"/>
    </row>
    <row r="12829" spans="1:2">
      <c r="A12829" s="432"/>
      <c r="B12829" s="432"/>
    </row>
    <row r="12830" spans="1:2">
      <c r="A12830" s="432"/>
      <c r="B12830" s="432"/>
    </row>
    <row r="12831" spans="1:2">
      <c r="A12831" s="432"/>
      <c r="B12831" s="432"/>
    </row>
    <row r="12832" spans="1:2">
      <c r="A12832" s="432"/>
      <c r="B12832" s="432"/>
    </row>
    <row r="12833" spans="1:2">
      <c r="A12833" s="432"/>
      <c r="B12833" s="432"/>
    </row>
    <row r="12834" spans="1:2">
      <c r="A12834" s="432"/>
      <c r="B12834" s="432"/>
    </row>
    <row r="12835" spans="1:2">
      <c r="A12835" s="432"/>
      <c r="B12835" s="432"/>
    </row>
    <row r="12836" spans="1:2">
      <c r="A12836" s="432"/>
      <c r="B12836" s="432"/>
    </row>
    <row r="12837" spans="1:2">
      <c r="A12837" s="432"/>
      <c r="B12837" s="432"/>
    </row>
    <row r="12838" spans="1:2">
      <c r="A12838" s="432"/>
      <c r="B12838" s="432"/>
    </row>
    <row r="12839" spans="1:2">
      <c r="A12839" s="432"/>
      <c r="B12839" s="432"/>
    </row>
    <row r="12840" spans="1:2">
      <c r="A12840" s="432"/>
      <c r="B12840" s="432"/>
    </row>
    <row r="12841" spans="1:2">
      <c r="A12841" s="432"/>
      <c r="B12841" s="432"/>
    </row>
    <row r="12842" spans="1:2">
      <c r="A12842" s="432"/>
      <c r="B12842" s="432"/>
    </row>
    <row r="12843" spans="1:2">
      <c r="A12843" s="432"/>
      <c r="B12843" s="432"/>
    </row>
    <row r="12844" spans="1:2">
      <c r="A12844" s="432"/>
      <c r="B12844" s="432"/>
    </row>
    <row r="12845" spans="1:2">
      <c r="A12845" s="432"/>
      <c r="B12845" s="432"/>
    </row>
    <row r="12846" spans="1:2">
      <c r="A12846" s="432"/>
      <c r="B12846" s="432"/>
    </row>
    <row r="12847" spans="1:2">
      <c r="A12847" s="432"/>
      <c r="B12847" s="432"/>
    </row>
    <row r="12848" spans="1:2">
      <c r="A12848" s="432"/>
      <c r="B12848" s="432"/>
    </row>
    <row r="12849" spans="1:2">
      <c r="A12849" s="432"/>
      <c r="B12849" s="432"/>
    </row>
    <row r="12850" spans="1:2">
      <c r="A12850" s="432"/>
      <c r="B12850" s="432"/>
    </row>
    <row r="12851" spans="1:2">
      <c r="A12851" s="432"/>
      <c r="B12851" s="432"/>
    </row>
    <row r="12852" spans="1:2">
      <c r="A12852" s="432"/>
      <c r="B12852" s="432"/>
    </row>
    <row r="12853" spans="1:2">
      <c r="A12853" s="432"/>
      <c r="B12853" s="432"/>
    </row>
    <row r="12854" spans="1:2">
      <c r="A12854" s="432"/>
      <c r="B12854" s="432"/>
    </row>
    <row r="12855" spans="1:2">
      <c r="A12855" s="432"/>
      <c r="B12855" s="432"/>
    </row>
    <row r="12856" spans="1:2">
      <c r="A12856" s="432"/>
      <c r="B12856" s="432"/>
    </row>
    <row r="12857" spans="1:2">
      <c r="A12857" s="432"/>
      <c r="B12857" s="432"/>
    </row>
    <row r="12858" spans="1:2">
      <c r="A12858" s="432"/>
      <c r="B12858" s="432"/>
    </row>
    <row r="12859" spans="1:2">
      <c r="A12859" s="432"/>
      <c r="B12859" s="432"/>
    </row>
    <row r="12860" spans="1:2">
      <c r="A12860" s="432"/>
      <c r="B12860" s="432"/>
    </row>
    <row r="12861" spans="1:2">
      <c r="A12861" s="432"/>
      <c r="B12861" s="432"/>
    </row>
    <row r="12862" spans="1:2">
      <c r="A12862" s="432"/>
      <c r="B12862" s="432"/>
    </row>
    <row r="12863" spans="1:2">
      <c r="A12863" s="432"/>
      <c r="B12863" s="432"/>
    </row>
    <row r="12864" spans="1:2">
      <c r="A12864" s="432"/>
      <c r="B12864" s="432"/>
    </row>
    <row r="12865" spans="1:2">
      <c r="A12865" s="432"/>
      <c r="B12865" s="432"/>
    </row>
    <row r="12866" spans="1:2">
      <c r="A12866" s="432"/>
      <c r="B12866" s="432"/>
    </row>
    <row r="12867" spans="1:2">
      <c r="A12867" s="432"/>
      <c r="B12867" s="432"/>
    </row>
    <row r="12868" spans="1:2">
      <c r="A12868" s="432"/>
      <c r="B12868" s="432"/>
    </row>
    <row r="12869" spans="1:2">
      <c r="A12869" s="432"/>
      <c r="B12869" s="432"/>
    </row>
    <row r="12870" spans="1:2">
      <c r="A12870" s="432"/>
      <c r="B12870" s="432"/>
    </row>
    <row r="12871" spans="1:2">
      <c r="A12871" s="432"/>
      <c r="B12871" s="432"/>
    </row>
    <row r="12872" spans="1:2">
      <c r="A12872" s="432"/>
      <c r="B12872" s="432"/>
    </row>
    <row r="12873" spans="1:2">
      <c r="A12873" s="432"/>
      <c r="B12873" s="432"/>
    </row>
    <row r="12874" spans="1:2">
      <c r="A12874" s="432"/>
      <c r="B12874" s="432"/>
    </row>
    <row r="12875" spans="1:2">
      <c r="A12875" s="432"/>
      <c r="B12875" s="432"/>
    </row>
    <row r="12876" spans="1:2">
      <c r="A12876" s="432"/>
      <c r="B12876" s="432"/>
    </row>
    <row r="12877" spans="1:2">
      <c r="A12877" s="432"/>
      <c r="B12877" s="432"/>
    </row>
    <row r="12878" spans="1:2">
      <c r="A12878" s="432"/>
      <c r="B12878" s="432"/>
    </row>
    <row r="12879" spans="1:2">
      <c r="A12879" s="432"/>
      <c r="B12879" s="432"/>
    </row>
    <row r="12880" spans="1:2">
      <c r="A12880" s="432"/>
      <c r="B12880" s="432"/>
    </row>
    <row r="12881" spans="1:2">
      <c r="A12881" s="432"/>
      <c r="B12881" s="432"/>
    </row>
    <row r="12882" spans="1:2">
      <c r="A12882" s="432"/>
      <c r="B12882" s="432"/>
    </row>
    <row r="12883" spans="1:2">
      <c r="A12883" s="432"/>
      <c r="B12883" s="432"/>
    </row>
    <row r="12884" spans="1:2">
      <c r="A12884" s="432"/>
      <c r="B12884" s="432"/>
    </row>
    <row r="12885" spans="1:2">
      <c r="A12885" s="432"/>
      <c r="B12885" s="432"/>
    </row>
    <row r="12886" spans="1:2">
      <c r="A12886" s="432"/>
      <c r="B12886" s="432"/>
    </row>
    <row r="12887" spans="1:2">
      <c r="A12887" s="432"/>
      <c r="B12887" s="432"/>
    </row>
    <row r="12888" spans="1:2">
      <c r="A12888" s="432"/>
      <c r="B12888" s="432"/>
    </row>
    <row r="12889" spans="1:2">
      <c r="A12889" s="432"/>
      <c r="B12889" s="432"/>
    </row>
    <row r="12890" spans="1:2">
      <c r="A12890" s="432"/>
      <c r="B12890" s="432"/>
    </row>
    <row r="12891" spans="1:2">
      <c r="A12891" s="432"/>
      <c r="B12891" s="432"/>
    </row>
    <row r="12892" spans="1:2">
      <c r="A12892" s="432"/>
      <c r="B12892" s="432"/>
    </row>
    <row r="12893" spans="1:2">
      <c r="A12893" s="432"/>
      <c r="B12893" s="432"/>
    </row>
    <row r="12894" spans="1:2">
      <c r="A12894" s="432"/>
      <c r="B12894" s="432"/>
    </row>
    <row r="12895" spans="1:2">
      <c r="A12895" s="432"/>
      <c r="B12895" s="432"/>
    </row>
    <row r="12896" spans="1:2">
      <c r="A12896" s="432"/>
      <c r="B12896" s="432"/>
    </row>
    <row r="12897" spans="1:2">
      <c r="A12897" s="432"/>
      <c r="B12897" s="432"/>
    </row>
    <row r="12898" spans="1:2">
      <c r="A12898" s="432"/>
      <c r="B12898" s="432"/>
    </row>
    <row r="12899" spans="1:2">
      <c r="A12899" s="432"/>
      <c r="B12899" s="432"/>
    </row>
    <row r="12900" spans="1:2">
      <c r="A12900" s="432"/>
      <c r="B12900" s="432"/>
    </row>
    <row r="12901" spans="1:2">
      <c r="A12901" s="432"/>
      <c r="B12901" s="432"/>
    </row>
    <row r="12902" spans="1:2">
      <c r="A12902" s="432"/>
      <c r="B12902" s="432"/>
    </row>
    <row r="12903" spans="1:2">
      <c r="A12903" s="432"/>
      <c r="B12903" s="432"/>
    </row>
    <row r="12904" spans="1:2">
      <c r="A12904" s="432"/>
      <c r="B12904" s="432"/>
    </row>
    <row r="12905" spans="1:2">
      <c r="A12905" s="432"/>
      <c r="B12905" s="432"/>
    </row>
    <row r="12906" spans="1:2">
      <c r="A12906" s="432"/>
      <c r="B12906" s="432"/>
    </row>
    <row r="12907" spans="1:2">
      <c r="A12907" s="432"/>
      <c r="B12907" s="432"/>
    </row>
    <row r="12908" spans="1:2">
      <c r="A12908" s="432"/>
      <c r="B12908" s="432"/>
    </row>
    <row r="12909" spans="1:2">
      <c r="A12909" s="432"/>
      <c r="B12909" s="432"/>
    </row>
    <row r="12910" spans="1:2">
      <c r="A12910" s="432"/>
      <c r="B12910" s="432"/>
    </row>
    <row r="12911" spans="1:2">
      <c r="A12911" s="432"/>
      <c r="B12911" s="432"/>
    </row>
    <row r="12912" spans="1:2">
      <c r="A12912" s="432"/>
      <c r="B12912" s="432"/>
    </row>
    <row r="12913" spans="1:2">
      <c r="A12913" s="432"/>
      <c r="B12913" s="432"/>
    </row>
    <row r="12914" spans="1:2">
      <c r="A12914" s="432"/>
      <c r="B12914" s="432"/>
    </row>
    <row r="12915" spans="1:2">
      <c r="A12915" s="432"/>
      <c r="B12915" s="432"/>
    </row>
    <row r="12916" spans="1:2">
      <c r="A12916" s="432"/>
      <c r="B12916" s="432"/>
    </row>
    <row r="12917" spans="1:2">
      <c r="A12917" s="432"/>
      <c r="B12917" s="432"/>
    </row>
    <row r="12918" spans="1:2">
      <c r="A12918" s="432"/>
      <c r="B12918" s="432"/>
    </row>
    <row r="12919" spans="1:2">
      <c r="A12919" s="432"/>
      <c r="B12919" s="432"/>
    </row>
    <row r="12920" spans="1:2">
      <c r="A12920" s="432"/>
      <c r="B12920" s="432"/>
    </row>
    <row r="12921" spans="1:2">
      <c r="A12921" s="432"/>
      <c r="B12921" s="432"/>
    </row>
    <row r="12922" spans="1:2">
      <c r="A12922" s="432"/>
      <c r="B12922" s="432"/>
    </row>
    <row r="12923" spans="1:2">
      <c r="A12923" s="432"/>
      <c r="B12923" s="432"/>
    </row>
    <row r="12924" spans="1:2">
      <c r="A12924" s="432"/>
      <c r="B12924" s="432"/>
    </row>
    <row r="12925" spans="1:2">
      <c r="A12925" s="432"/>
      <c r="B12925" s="432"/>
    </row>
    <row r="12926" spans="1:2">
      <c r="A12926" s="432"/>
      <c r="B12926" s="432"/>
    </row>
    <row r="12927" spans="1:2">
      <c r="A12927" s="432"/>
      <c r="B12927" s="432"/>
    </row>
    <row r="12928" spans="1:2">
      <c r="A12928" s="432"/>
      <c r="B12928" s="432"/>
    </row>
    <row r="12929" spans="1:2">
      <c r="A12929" s="432"/>
      <c r="B12929" s="432"/>
    </row>
    <row r="12930" spans="1:2">
      <c r="A12930" s="432"/>
      <c r="B12930" s="432"/>
    </row>
    <row r="12931" spans="1:2">
      <c r="A12931" s="432"/>
      <c r="B12931" s="432"/>
    </row>
    <row r="12932" spans="1:2">
      <c r="A12932" s="432"/>
      <c r="B12932" s="432"/>
    </row>
    <row r="12933" spans="1:2">
      <c r="A12933" s="432"/>
      <c r="B12933" s="432"/>
    </row>
    <row r="12934" spans="1:2">
      <c r="A12934" s="432"/>
      <c r="B12934" s="432"/>
    </row>
    <row r="12935" spans="1:2">
      <c r="A12935" s="432"/>
      <c r="B12935" s="432"/>
    </row>
    <row r="12936" spans="1:2">
      <c r="A12936" s="432"/>
      <c r="B12936" s="432"/>
    </row>
    <row r="12937" spans="1:2">
      <c r="A12937" s="432"/>
      <c r="B12937" s="432"/>
    </row>
    <row r="12938" spans="1:2">
      <c r="A12938" s="432"/>
      <c r="B12938" s="432"/>
    </row>
    <row r="12939" spans="1:2">
      <c r="A12939" s="432"/>
      <c r="B12939" s="432"/>
    </row>
    <row r="12940" spans="1:2">
      <c r="A12940" s="432"/>
      <c r="B12940" s="432"/>
    </row>
    <row r="12941" spans="1:2">
      <c r="A12941" s="432"/>
      <c r="B12941" s="432"/>
    </row>
    <row r="12942" spans="1:2">
      <c r="A12942" s="432"/>
      <c r="B12942" s="432"/>
    </row>
    <row r="12943" spans="1:2">
      <c r="A12943" s="432"/>
      <c r="B12943" s="432"/>
    </row>
    <row r="12944" spans="1:2">
      <c r="A12944" s="432"/>
      <c r="B12944" s="432"/>
    </row>
    <row r="12945" spans="1:2">
      <c r="A12945" s="432"/>
      <c r="B12945" s="432"/>
    </row>
    <row r="12946" spans="1:2">
      <c r="A12946" s="432"/>
      <c r="B12946" s="432"/>
    </row>
    <row r="12947" spans="1:2">
      <c r="A12947" s="432"/>
      <c r="B12947" s="432"/>
    </row>
    <row r="12948" spans="1:2">
      <c r="A12948" s="432"/>
      <c r="B12948" s="432"/>
    </row>
    <row r="12949" spans="1:2">
      <c r="A12949" s="432"/>
      <c r="B12949" s="432"/>
    </row>
    <row r="12950" spans="1:2">
      <c r="A12950" s="432"/>
      <c r="B12950" s="432"/>
    </row>
    <row r="12951" spans="1:2">
      <c r="A12951" s="432"/>
      <c r="B12951" s="432"/>
    </row>
    <row r="12952" spans="1:2">
      <c r="A12952" s="432"/>
      <c r="B12952" s="432"/>
    </row>
    <row r="12953" spans="1:2">
      <c r="A12953" s="432"/>
      <c r="B12953" s="432"/>
    </row>
    <row r="12954" spans="1:2">
      <c r="A12954" s="432"/>
      <c r="B12954" s="432"/>
    </row>
    <row r="12955" spans="1:2">
      <c r="A12955" s="432"/>
      <c r="B12955" s="432"/>
    </row>
    <row r="12956" spans="1:2">
      <c r="A12956" s="432"/>
      <c r="B12956" s="432"/>
    </row>
    <row r="12957" spans="1:2">
      <c r="A12957" s="432"/>
      <c r="B12957" s="432"/>
    </row>
    <row r="12958" spans="1:2">
      <c r="A12958" s="432"/>
      <c r="B12958" s="432"/>
    </row>
    <row r="12959" spans="1:2">
      <c r="A12959" s="432"/>
      <c r="B12959" s="432"/>
    </row>
    <row r="12960" spans="1:2">
      <c r="A12960" s="432"/>
      <c r="B12960" s="432"/>
    </row>
    <row r="12961" spans="1:2">
      <c r="A12961" s="432"/>
      <c r="B12961" s="432"/>
    </row>
    <row r="12962" spans="1:2">
      <c r="A12962" s="432"/>
      <c r="B12962" s="432"/>
    </row>
    <row r="12963" spans="1:2">
      <c r="A12963" s="432"/>
      <c r="B12963" s="432"/>
    </row>
    <row r="12964" spans="1:2">
      <c r="A12964" s="432"/>
      <c r="B12964" s="432"/>
    </row>
    <row r="12965" spans="1:2">
      <c r="A12965" s="432"/>
      <c r="B12965" s="432"/>
    </row>
    <row r="12966" spans="1:2">
      <c r="A12966" s="432"/>
      <c r="B12966" s="432"/>
    </row>
    <row r="12967" spans="1:2">
      <c r="A12967" s="432"/>
      <c r="B12967" s="432"/>
    </row>
    <row r="12968" spans="1:2">
      <c r="A12968" s="432"/>
      <c r="B12968" s="432"/>
    </row>
    <row r="12969" spans="1:2">
      <c r="A12969" s="432"/>
      <c r="B12969" s="432"/>
    </row>
    <row r="12970" spans="1:2">
      <c r="A12970" s="432"/>
      <c r="B12970" s="432"/>
    </row>
    <row r="12971" spans="1:2">
      <c r="A12971" s="432"/>
      <c r="B12971" s="432"/>
    </row>
    <row r="12972" spans="1:2">
      <c r="A12972" s="432"/>
      <c r="B12972" s="432"/>
    </row>
    <row r="12973" spans="1:2">
      <c r="A12973" s="432"/>
      <c r="B12973" s="432"/>
    </row>
    <row r="12974" spans="1:2">
      <c r="A12974" s="432"/>
      <c r="B12974" s="432"/>
    </row>
    <row r="12975" spans="1:2">
      <c r="A12975" s="432"/>
      <c r="B12975" s="432"/>
    </row>
    <row r="12976" spans="1:2">
      <c r="A12976" s="432"/>
      <c r="B12976" s="432"/>
    </row>
    <row r="12977" spans="1:2">
      <c r="A12977" s="432"/>
      <c r="B12977" s="432"/>
    </row>
    <row r="12978" spans="1:2">
      <c r="A12978" s="432"/>
      <c r="B12978" s="432"/>
    </row>
    <row r="12979" spans="1:2">
      <c r="A12979" s="432"/>
      <c r="B12979" s="432"/>
    </row>
    <row r="12980" spans="1:2">
      <c r="A12980" s="432"/>
      <c r="B12980" s="432"/>
    </row>
    <row r="12981" spans="1:2">
      <c r="A12981" s="432"/>
      <c r="B12981" s="432"/>
    </row>
    <row r="12982" spans="1:2">
      <c r="A12982" s="432"/>
      <c r="B12982" s="432"/>
    </row>
    <row r="12983" spans="1:2">
      <c r="A12983" s="432"/>
      <c r="B12983" s="432"/>
    </row>
    <row r="12984" spans="1:2">
      <c r="A12984" s="432"/>
      <c r="B12984" s="432"/>
    </row>
    <row r="12985" spans="1:2">
      <c r="A12985" s="432"/>
      <c r="B12985" s="432"/>
    </row>
    <row r="12986" spans="1:2">
      <c r="A12986" s="432"/>
      <c r="B12986" s="432"/>
    </row>
    <row r="12987" spans="1:2">
      <c r="A12987" s="432"/>
      <c r="B12987" s="432"/>
    </row>
    <row r="12988" spans="1:2">
      <c r="A12988" s="432"/>
      <c r="B12988" s="432"/>
    </row>
    <row r="12989" spans="1:2">
      <c r="A12989" s="432"/>
      <c r="B12989" s="432"/>
    </row>
    <row r="12990" spans="1:2">
      <c r="A12990" s="432"/>
      <c r="B12990" s="432"/>
    </row>
    <row r="12991" spans="1:2">
      <c r="A12991" s="432"/>
      <c r="B12991" s="432"/>
    </row>
    <row r="12992" spans="1:2">
      <c r="A12992" s="432"/>
      <c r="B12992" s="432"/>
    </row>
    <row r="12993" spans="1:2">
      <c r="A12993" s="432"/>
      <c r="B12993" s="432"/>
    </row>
    <row r="12994" spans="1:2">
      <c r="A12994" s="432"/>
      <c r="B12994" s="432"/>
    </row>
    <row r="12995" spans="1:2">
      <c r="A12995" s="432"/>
      <c r="B12995" s="432"/>
    </row>
    <row r="12996" spans="1:2">
      <c r="A12996" s="432"/>
      <c r="B12996" s="432"/>
    </row>
    <row r="12997" spans="1:2">
      <c r="A12997" s="432"/>
      <c r="B12997" s="432"/>
    </row>
    <row r="12998" spans="1:2">
      <c r="A12998" s="432"/>
      <c r="B12998" s="432"/>
    </row>
    <row r="12999" spans="1:2">
      <c r="A12999" s="432"/>
      <c r="B12999" s="432"/>
    </row>
    <row r="13000" spans="1:2">
      <c r="A13000" s="432"/>
      <c r="B13000" s="432"/>
    </row>
    <row r="13001" spans="1:2">
      <c r="A13001" s="432"/>
      <c r="B13001" s="432"/>
    </row>
    <row r="13002" spans="1:2">
      <c r="A13002" s="432"/>
      <c r="B13002" s="432"/>
    </row>
    <row r="13003" spans="1:2">
      <c r="A13003" s="432"/>
      <c r="B13003" s="432"/>
    </row>
    <row r="13004" spans="1:2">
      <c r="A13004" s="432"/>
      <c r="B13004" s="432"/>
    </row>
    <row r="13005" spans="1:2">
      <c r="A13005" s="432"/>
      <c r="B13005" s="432"/>
    </row>
    <row r="13006" spans="1:2">
      <c r="A13006" s="432"/>
      <c r="B13006" s="432"/>
    </row>
    <row r="13007" spans="1:2">
      <c r="A13007" s="432"/>
      <c r="B13007" s="432"/>
    </row>
    <row r="13008" spans="1:2">
      <c r="A13008" s="432"/>
      <c r="B13008" s="432"/>
    </row>
    <row r="13009" spans="1:2">
      <c r="A13009" s="432"/>
      <c r="B13009" s="432"/>
    </row>
    <row r="13010" spans="1:2">
      <c r="A13010" s="432"/>
      <c r="B13010" s="432"/>
    </row>
    <row r="13011" spans="1:2">
      <c r="A13011" s="432"/>
      <c r="B13011" s="432"/>
    </row>
    <row r="13012" spans="1:2">
      <c r="A13012" s="432"/>
      <c r="B13012" s="432"/>
    </row>
    <row r="13013" spans="1:2">
      <c r="A13013" s="432"/>
      <c r="B13013" s="432"/>
    </row>
    <row r="13014" spans="1:2">
      <c r="A13014" s="432"/>
      <c r="B13014" s="432"/>
    </row>
    <row r="13015" spans="1:2">
      <c r="A13015" s="432"/>
      <c r="B13015" s="432"/>
    </row>
    <row r="13016" spans="1:2">
      <c r="A13016" s="432"/>
      <c r="B13016" s="432"/>
    </row>
    <row r="13017" spans="1:2">
      <c r="A13017" s="432"/>
      <c r="B13017" s="432"/>
    </row>
    <row r="13018" spans="1:2">
      <c r="A13018" s="432"/>
      <c r="B13018" s="432"/>
    </row>
    <row r="13019" spans="1:2">
      <c r="A13019" s="432"/>
      <c r="B13019" s="432"/>
    </row>
    <row r="13020" spans="1:2">
      <c r="A13020" s="432"/>
      <c r="B13020" s="432"/>
    </row>
    <row r="13021" spans="1:2">
      <c r="A13021" s="432"/>
      <c r="B13021" s="432"/>
    </row>
    <row r="13022" spans="1:2">
      <c r="A13022" s="432"/>
      <c r="B13022" s="432"/>
    </row>
    <row r="13023" spans="1:2">
      <c r="A13023" s="432"/>
      <c r="B13023" s="432"/>
    </row>
    <row r="13024" spans="1:2">
      <c r="A13024" s="432"/>
      <c r="B13024" s="432"/>
    </row>
    <row r="13025" spans="1:2">
      <c r="A13025" s="432"/>
      <c r="B13025" s="432"/>
    </row>
    <row r="13026" spans="1:2">
      <c r="A13026" s="432"/>
      <c r="B13026" s="432"/>
    </row>
    <row r="13027" spans="1:2">
      <c r="A13027" s="432"/>
      <c r="B13027" s="432"/>
    </row>
    <row r="13028" spans="1:2">
      <c r="A13028" s="432"/>
      <c r="B13028" s="432"/>
    </row>
    <row r="13029" spans="1:2">
      <c r="A13029" s="432"/>
      <c r="B13029" s="432"/>
    </row>
    <row r="13030" spans="1:2">
      <c r="A13030" s="432"/>
      <c r="B13030" s="432"/>
    </row>
    <row r="13031" spans="1:2">
      <c r="A13031" s="432"/>
      <c r="B13031" s="432"/>
    </row>
    <row r="13032" spans="1:2">
      <c r="A13032" s="432"/>
      <c r="B13032" s="432"/>
    </row>
    <row r="13033" spans="1:2">
      <c r="A13033" s="432"/>
      <c r="B13033" s="432"/>
    </row>
    <row r="13034" spans="1:2">
      <c r="A13034" s="432"/>
      <c r="B13034" s="432"/>
    </row>
    <row r="13035" spans="1:2">
      <c r="A13035" s="432"/>
      <c r="B13035" s="432"/>
    </row>
    <row r="13036" spans="1:2">
      <c r="A13036" s="432"/>
      <c r="B13036" s="432"/>
    </row>
    <row r="13037" spans="1:2">
      <c r="A13037" s="432"/>
      <c r="B13037" s="432"/>
    </row>
    <row r="13038" spans="1:2">
      <c r="A13038" s="432"/>
      <c r="B13038" s="432"/>
    </row>
    <row r="13039" spans="1:2">
      <c r="A13039" s="432"/>
      <c r="B13039" s="432"/>
    </row>
    <row r="13040" spans="1:2">
      <c r="A13040" s="432"/>
      <c r="B13040" s="432"/>
    </row>
    <row r="13041" spans="1:2">
      <c r="A13041" s="432"/>
      <c r="B13041" s="432"/>
    </row>
    <row r="13042" spans="1:2">
      <c r="A13042" s="432"/>
      <c r="B13042" s="432"/>
    </row>
    <row r="13043" spans="1:2">
      <c r="A13043" s="432"/>
      <c r="B13043" s="432"/>
    </row>
    <row r="13044" spans="1:2">
      <c r="A13044" s="432"/>
      <c r="B13044" s="432"/>
    </row>
    <row r="13045" spans="1:2">
      <c r="A13045" s="432"/>
      <c r="B13045" s="432"/>
    </row>
    <row r="13046" spans="1:2">
      <c r="A13046" s="432"/>
      <c r="B13046" s="432"/>
    </row>
    <row r="13047" spans="1:2">
      <c r="A13047" s="432"/>
      <c r="B13047" s="432"/>
    </row>
    <row r="13048" spans="1:2">
      <c r="A13048" s="432"/>
      <c r="B13048" s="432"/>
    </row>
    <row r="13049" spans="1:2">
      <c r="A13049" s="432"/>
      <c r="B13049" s="432"/>
    </row>
    <row r="13050" spans="1:2">
      <c r="A13050" s="432"/>
      <c r="B13050" s="432"/>
    </row>
    <row r="13051" spans="1:2">
      <c r="A13051" s="432"/>
      <c r="B13051" s="432"/>
    </row>
    <row r="13052" spans="1:2">
      <c r="A13052" s="432"/>
      <c r="B13052" s="432"/>
    </row>
    <row r="13053" spans="1:2">
      <c r="A13053" s="432"/>
      <c r="B13053" s="432"/>
    </row>
    <row r="13054" spans="1:2">
      <c r="A13054" s="432"/>
      <c r="B13054" s="432"/>
    </row>
    <row r="13055" spans="1:2">
      <c r="A13055" s="432"/>
      <c r="B13055" s="432"/>
    </row>
    <row r="13056" spans="1:2">
      <c r="A13056" s="432"/>
      <c r="B13056" s="432"/>
    </row>
    <row r="13057" spans="1:2">
      <c r="A13057" s="432"/>
      <c r="B13057" s="432"/>
    </row>
    <row r="13058" spans="1:2">
      <c r="A13058" s="432"/>
      <c r="B13058" s="432"/>
    </row>
    <row r="13059" spans="1:2">
      <c r="A13059" s="432"/>
      <c r="B13059" s="432"/>
    </row>
    <row r="13060" spans="1:2">
      <c r="A13060" s="432"/>
      <c r="B13060" s="432"/>
    </row>
    <row r="13061" spans="1:2">
      <c r="A13061" s="432"/>
      <c r="B13061" s="432"/>
    </row>
    <row r="13062" spans="1:2">
      <c r="A13062" s="432"/>
      <c r="B13062" s="432"/>
    </row>
    <row r="13063" spans="1:2">
      <c r="A13063" s="432"/>
      <c r="B13063" s="432"/>
    </row>
    <row r="13064" spans="1:2">
      <c r="A13064" s="432"/>
      <c r="B13064" s="432"/>
    </row>
    <row r="13065" spans="1:2">
      <c r="A13065" s="432"/>
      <c r="B13065" s="432"/>
    </row>
    <row r="13066" spans="1:2">
      <c r="A13066" s="432"/>
      <c r="B13066" s="432"/>
    </row>
    <row r="13067" spans="1:2">
      <c r="A13067" s="432"/>
      <c r="B13067" s="432"/>
    </row>
    <row r="13068" spans="1:2">
      <c r="A13068" s="432"/>
      <c r="B13068" s="432"/>
    </row>
    <row r="13069" spans="1:2">
      <c r="A13069" s="432"/>
      <c r="B13069" s="432"/>
    </row>
    <row r="13070" spans="1:2">
      <c r="A13070" s="432"/>
      <c r="B13070" s="432"/>
    </row>
    <row r="13071" spans="1:2">
      <c r="A13071" s="432"/>
      <c r="B13071" s="432"/>
    </row>
    <row r="13072" spans="1:2">
      <c r="A13072" s="432"/>
      <c r="B13072" s="432"/>
    </row>
    <row r="13073" spans="1:2">
      <c r="A13073" s="432"/>
      <c r="B13073" s="432"/>
    </row>
    <row r="13074" spans="1:2">
      <c r="A13074" s="432"/>
      <c r="B13074" s="432"/>
    </row>
    <row r="13075" spans="1:2">
      <c r="A13075" s="432"/>
      <c r="B13075" s="432"/>
    </row>
    <row r="13076" spans="1:2">
      <c r="A13076" s="432"/>
      <c r="B13076" s="432"/>
    </row>
    <row r="13077" spans="1:2">
      <c r="A13077" s="432"/>
      <c r="B13077" s="432"/>
    </row>
    <row r="13078" spans="1:2">
      <c r="A13078" s="432"/>
      <c r="B13078" s="432"/>
    </row>
    <row r="13079" spans="1:2">
      <c r="A13079" s="432"/>
      <c r="B13079" s="432"/>
    </row>
    <row r="13080" spans="1:2">
      <c r="A13080" s="432"/>
      <c r="B13080" s="432"/>
    </row>
    <row r="13081" spans="1:2">
      <c r="A13081" s="432"/>
      <c r="B13081" s="432"/>
    </row>
    <row r="13082" spans="1:2">
      <c r="A13082" s="432"/>
      <c r="B13082" s="432"/>
    </row>
    <row r="13083" spans="1:2">
      <c r="A13083" s="432"/>
      <c r="B13083" s="432"/>
    </row>
    <row r="13084" spans="1:2">
      <c r="A13084" s="432"/>
      <c r="B13084" s="432"/>
    </row>
    <row r="13085" spans="1:2">
      <c r="A13085" s="432"/>
      <c r="B13085" s="432"/>
    </row>
    <row r="13086" spans="1:2">
      <c r="A13086" s="432"/>
      <c r="B13086" s="432"/>
    </row>
    <row r="13087" spans="1:2">
      <c r="A13087" s="432"/>
      <c r="B13087" s="432"/>
    </row>
    <row r="13088" spans="1:2">
      <c r="A13088" s="432"/>
      <c r="B13088" s="432"/>
    </row>
    <row r="13089" spans="1:2">
      <c r="A13089" s="432"/>
      <c r="B13089" s="432"/>
    </row>
    <row r="13090" spans="1:2">
      <c r="A13090" s="432"/>
      <c r="B13090" s="432"/>
    </row>
    <row r="13091" spans="1:2">
      <c r="A13091" s="432"/>
      <c r="B13091" s="432"/>
    </row>
    <row r="13092" spans="1:2">
      <c r="A13092" s="432"/>
      <c r="B13092" s="432"/>
    </row>
    <row r="13093" spans="1:2">
      <c r="A13093" s="432"/>
      <c r="B13093" s="432"/>
    </row>
    <row r="13094" spans="1:2">
      <c r="A13094" s="432"/>
      <c r="B13094" s="432"/>
    </row>
    <row r="13095" spans="1:2">
      <c r="A13095" s="432"/>
      <c r="B13095" s="432"/>
    </row>
    <row r="13096" spans="1:2">
      <c r="A13096" s="432"/>
      <c r="B13096" s="432"/>
    </row>
    <row r="13097" spans="1:2">
      <c r="A13097" s="432"/>
      <c r="B13097" s="432"/>
    </row>
    <row r="13098" spans="1:2">
      <c r="A13098" s="432"/>
      <c r="B13098" s="432"/>
    </row>
    <row r="13099" spans="1:2">
      <c r="A13099" s="432"/>
      <c r="B13099" s="432"/>
    </row>
    <row r="13100" spans="1:2">
      <c r="A13100" s="432"/>
      <c r="B13100" s="432"/>
    </row>
    <row r="13101" spans="1:2">
      <c r="A13101" s="432"/>
      <c r="B13101" s="432"/>
    </row>
    <row r="13102" spans="1:2">
      <c r="A13102" s="432"/>
      <c r="B13102" s="432"/>
    </row>
    <row r="13103" spans="1:2">
      <c r="A13103" s="432"/>
      <c r="B13103" s="432"/>
    </row>
    <row r="13104" spans="1:2">
      <c r="A13104" s="432"/>
      <c r="B13104" s="432"/>
    </row>
    <row r="13105" spans="1:2">
      <c r="A13105" s="432"/>
      <c r="B13105" s="432"/>
    </row>
    <row r="13106" spans="1:2">
      <c r="A13106" s="432"/>
      <c r="B13106" s="432"/>
    </row>
    <row r="13107" spans="1:2">
      <c r="A13107" s="432"/>
      <c r="B13107" s="432"/>
    </row>
    <row r="13108" spans="1:2">
      <c r="A13108" s="432"/>
      <c r="B13108" s="432"/>
    </row>
    <row r="13109" spans="1:2">
      <c r="A13109" s="432"/>
      <c r="B13109" s="432"/>
    </row>
    <row r="13110" spans="1:2">
      <c r="A13110" s="432"/>
      <c r="B13110" s="432"/>
    </row>
    <row r="13111" spans="1:2">
      <c r="A13111" s="432"/>
      <c r="B13111" s="432"/>
    </row>
    <row r="13112" spans="1:2">
      <c r="A13112" s="432"/>
      <c r="B13112" s="432"/>
    </row>
    <row r="13113" spans="1:2">
      <c r="A13113" s="432"/>
      <c r="B13113" s="432"/>
    </row>
    <row r="13114" spans="1:2">
      <c r="A13114" s="432"/>
      <c r="B13114" s="432"/>
    </row>
    <row r="13115" spans="1:2">
      <c r="A13115" s="432"/>
      <c r="B13115" s="432"/>
    </row>
    <row r="13116" spans="1:2">
      <c r="A13116" s="432"/>
      <c r="B13116" s="432"/>
    </row>
    <row r="13117" spans="1:2">
      <c r="A13117" s="432"/>
      <c r="B13117" s="432"/>
    </row>
    <row r="13118" spans="1:2">
      <c r="A13118" s="432"/>
      <c r="B13118" s="432"/>
    </row>
    <row r="13119" spans="1:2">
      <c r="A13119" s="432"/>
      <c r="B13119" s="432"/>
    </row>
    <row r="13120" spans="1:2">
      <c r="A13120" s="432"/>
      <c r="B13120" s="432"/>
    </row>
    <row r="13121" spans="1:2">
      <c r="A13121" s="432"/>
      <c r="B13121" s="432"/>
    </row>
    <row r="13122" spans="1:2">
      <c r="A13122" s="432"/>
      <c r="B13122" s="432"/>
    </row>
    <row r="13123" spans="1:2">
      <c r="A13123" s="432"/>
      <c r="B13123" s="432"/>
    </row>
    <row r="13124" spans="1:2">
      <c r="A13124" s="432"/>
      <c r="B13124" s="432"/>
    </row>
    <row r="13125" spans="1:2">
      <c r="A13125" s="432"/>
      <c r="B13125" s="432"/>
    </row>
    <row r="13126" spans="1:2">
      <c r="A13126" s="432"/>
      <c r="B13126" s="432"/>
    </row>
    <row r="13127" spans="1:2">
      <c r="A13127" s="432"/>
      <c r="B13127" s="432"/>
    </row>
    <row r="13128" spans="1:2">
      <c r="A13128" s="432"/>
      <c r="B13128" s="432"/>
    </row>
    <row r="13129" spans="1:2">
      <c r="A13129" s="432"/>
      <c r="B13129" s="432"/>
    </row>
    <row r="13130" spans="1:2">
      <c r="A13130" s="432"/>
      <c r="B13130" s="432"/>
    </row>
    <row r="13131" spans="1:2">
      <c r="A13131" s="432"/>
      <c r="B13131" s="432"/>
    </row>
    <row r="13132" spans="1:2">
      <c r="A13132" s="432"/>
      <c r="B13132" s="432"/>
    </row>
    <row r="13133" spans="1:2">
      <c r="A13133" s="432"/>
      <c r="B13133" s="432"/>
    </row>
    <row r="13134" spans="1:2">
      <c r="A13134" s="432"/>
      <c r="B13134" s="432"/>
    </row>
    <row r="13135" spans="1:2">
      <c r="A13135" s="432"/>
      <c r="B13135" s="432"/>
    </row>
    <row r="13136" spans="1:2">
      <c r="A13136" s="432"/>
      <c r="B13136" s="432"/>
    </row>
    <row r="13137" spans="1:2">
      <c r="A13137" s="432"/>
      <c r="B13137" s="432"/>
    </row>
    <row r="13138" spans="1:2">
      <c r="A13138" s="432"/>
      <c r="B13138" s="432"/>
    </row>
    <row r="13139" spans="1:2">
      <c r="A13139" s="432"/>
      <c r="B13139" s="432"/>
    </row>
    <row r="13140" spans="1:2">
      <c r="A13140" s="432"/>
      <c r="B13140" s="432"/>
    </row>
    <row r="13141" spans="1:2">
      <c r="A13141" s="432"/>
      <c r="B13141" s="432"/>
    </row>
    <row r="13142" spans="1:2">
      <c r="A13142" s="432"/>
      <c r="B13142" s="432"/>
    </row>
    <row r="13143" spans="1:2">
      <c r="A13143" s="432"/>
      <c r="B13143" s="432"/>
    </row>
    <row r="13144" spans="1:2">
      <c r="A13144" s="432"/>
      <c r="B13144" s="432"/>
    </row>
    <row r="13145" spans="1:2">
      <c r="A13145" s="432"/>
      <c r="B13145" s="432"/>
    </row>
    <row r="13146" spans="1:2">
      <c r="A13146" s="432"/>
      <c r="B13146" s="432"/>
    </row>
    <row r="13147" spans="1:2">
      <c r="A13147" s="432"/>
      <c r="B13147" s="432"/>
    </row>
    <row r="13148" spans="1:2">
      <c r="A13148" s="432"/>
      <c r="B13148" s="432"/>
    </row>
    <row r="13149" spans="1:2">
      <c r="A13149" s="432"/>
      <c r="B13149" s="432"/>
    </row>
    <row r="13150" spans="1:2">
      <c r="A13150" s="432"/>
      <c r="B13150" s="432"/>
    </row>
    <row r="13151" spans="1:2">
      <c r="A13151" s="432"/>
      <c r="B13151" s="432"/>
    </row>
    <row r="13152" spans="1:2">
      <c r="A13152" s="432"/>
      <c r="B13152" s="432"/>
    </row>
    <row r="13153" spans="1:2">
      <c r="A13153" s="432"/>
      <c r="B13153" s="432"/>
    </row>
    <row r="13154" spans="1:2">
      <c r="A13154" s="432"/>
      <c r="B13154" s="432"/>
    </row>
    <row r="13155" spans="1:2">
      <c r="A13155" s="432"/>
      <c r="B13155" s="432"/>
    </row>
    <row r="13156" spans="1:2">
      <c r="A13156" s="432"/>
      <c r="B13156" s="432"/>
    </row>
    <row r="13157" spans="1:2">
      <c r="A13157" s="432"/>
      <c r="B13157" s="432"/>
    </row>
    <row r="13158" spans="1:2">
      <c r="A13158" s="432"/>
      <c r="B13158" s="432"/>
    </row>
    <row r="13159" spans="1:2">
      <c r="A13159" s="432"/>
      <c r="B13159" s="432"/>
    </row>
    <row r="13160" spans="1:2">
      <c r="A13160" s="432"/>
      <c r="B13160" s="432"/>
    </row>
    <row r="13161" spans="1:2">
      <c r="A13161" s="432"/>
      <c r="B13161" s="432"/>
    </row>
    <row r="13162" spans="1:2">
      <c r="A13162" s="432"/>
      <c r="B13162" s="432"/>
    </row>
    <row r="13163" spans="1:2">
      <c r="A13163" s="432"/>
      <c r="B13163" s="432"/>
    </row>
    <row r="13164" spans="1:2">
      <c r="A13164" s="432"/>
      <c r="B13164" s="432"/>
    </row>
    <row r="13165" spans="1:2">
      <c r="A13165" s="432"/>
      <c r="B13165" s="432"/>
    </row>
    <row r="13166" spans="1:2">
      <c r="A13166" s="432"/>
      <c r="B13166" s="432"/>
    </row>
    <row r="13167" spans="1:2">
      <c r="A13167" s="432"/>
      <c r="B13167" s="432"/>
    </row>
    <row r="13168" spans="1:2">
      <c r="A13168" s="432"/>
      <c r="B13168" s="432"/>
    </row>
    <row r="13169" spans="1:2">
      <c r="A13169" s="432"/>
      <c r="B13169" s="432"/>
    </row>
    <row r="13170" spans="1:2">
      <c r="A13170" s="432"/>
      <c r="B13170" s="432"/>
    </row>
    <row r="13171" spans="1:2">
      <c r="A13171" s="432"/>
      <c r="B13171" s="432"/>
    </row>
    <row r="13172" spans="1:2">
      <c r="A13172" s="432"/>
      <c r="B13172" s="432"/>
    </row>
    <row r="13173" spans="1:2">
      <c r="A13173" s="432"/>
      <c r="B13173" s="432"/>
    </row>
    <row r="13174" spans="1:2">
      <c r="A13174" s="432"/>
      <c r="B13174" s="432"/>
    </row>
    <row r="13175" spans="1:2">
      <c r="A13175" s="432"/>
      <c r="B13175" s="432"/>
    </row>
    <row r="13176" spans="1:2">
      <c r="A13176" s="432"/>
      <c r="B13176" s="432"/>
    </row>
    <row r="13177" spans="1:2">
      <c r="A13177" s="432"/>
      <c r="B13177" s="432"/>
    </row>
    <row r="13178" spans="1:2">
      <c r="A13178" s="432"/>
      <c r="B13178" s="432"/>
    </row>
    <row r="13179" spans="1:2">
      <c r="A13179" s="432"/>
      <c r="B13179" s="432"/>
    </row>
    <row r="13180" spans="1:2">
      <c r="A13180" s="432"/>
      <c r="B13180" s="432"/>
    </row>
    <row r="13181" spans="1:2">
      <c r="A13181" s="432"/>
      <c r="B13181" s="432"/>
    </row>
    <row r="13182" spans="1:2">
      <c r="A13182" s="432"/>
      <c r="B13182" s="432"/>
    </row>
    <row r="13183" spans="1:2">
      <c r="A13183" s="432"/>
      <c r="B13183" s="432"/>
    </row>
    <row r="13184" spans="1:2">
      <c r="A13184" s="432"/>
      <c r="B13184" s="432"/>
    </row>
    <row r="13185" spans="1:2">
      <c r="A13185" s="432"/>
      <c r="B13185" s="432"/>
    </row>
    <row r="13186" spans="1:2">
      <c r="A13186" s="432"/>
      <c r="B13186" s="432"/>
    </row>
    <row r="13187" spans="1:2">
      <c r="A13187" s="432"/>
      <c r="B13187" s="432"/>
    </row>
    <row r="13188" spans="1:2">
      <c r="A13188" s="432"/>
      <c r="B13188" s="432"/>
    </row>
    <row r="13189" spans="1:2">
      <c r="A13189" s="432"/>
      <c r="B13189" s="432"/>
    </row>
    <row r="13190" spans="1:2">
      <c r="A13190" s="432"/>
      <c r="B13190" s="432"/>
    </row>
    <row r="13191" spans="1:2">
      <c r="A13191" s="432"/>
      <c r="B13191" s="432"/>
    </row>
    <row r="13192" spans="1:2">
      <c r="A13192" s="432"/>
      <c r="B13192" s="432"/>
    </row>
    <row r="13193" spans="1:2">
      <c r="A13193" s="432"/>
      <c r="B13193" s="432"/>
    </row>
    <row r="13194" spans="1:2">
      <c r="A13194" s="432"/>
      <c r="B13194" s="432"/>
    </row>
    <row r="13195" spans="1:2">
      <c r="A13195" s="432"/>
      <c r="B13195" s="432"/>
    </row>
    <row r="13196" spans="1:2">
      <c r="A13196" s="432"/>
      <c r="B13196" s="432"/>
    </row>
    <row r="13197" spans="1:2">
      <c r="A13197" s="432"/>
      <c r="B13197" s="432"/>
    </row>
    <row r="13198" spans="1:2">
      <c r="A13198" s="432"/>
      <c r="B13198" s="432"/>
    </row>
    <row r="13199" spans="1:2">
      <c r="A13199" s="432"/>
      <c r="B13199" s="432"/>
    </row>
    <row r="13200" spans="1:2">
      <c r="A13200" s="432"/>
      <c r="B13200" s="432"/>
    </row>
    <row r="13201" spans="1:2">
      <c r="A13201" s="432"/>
      <c r="B13201" s="432"/>
    </row>
    <row r="13202" spans="1:2">
      <c r="A13202" s="432"/>
      <c r="B13202" s="432"/>
    </row>
    <row r="13203" spans="1:2">
      <c r="A13203" s="432"/>
      <c r="B13203" s="432"/>
    </row>
    <row r="13204" spans="1:2">
      <c r="A13204" s="432"/>
      <c r="B13204" s="432"/>
    </row>
    <row r="13205" spans="1:2">
      <c r="A13205" s="432"/>
      <c r="B13205" s="432"/>
    </row>
    <row r="13206" spans="1:2">
      <c r="A13206" s="432"/>
      <c r="B13206" s="432"/>
    </row>
    <row r="13207" spans="1:2">
      <c r="A13207" s="432"/>
      <c r="B13207" s="432"/>
    </row>
    <row r="13208" spans="1:2">
      <c r="A13208" s="432"/>
      <c r="B13208" s="432"/>
    </row>
    <row r="13209" spans="1:2">
      <c r="A13209" s="432"/>
      <c r="B13209" s="432"/>
    </row>
    <row r="13210" spans="1:2">
      <c r="A13210" s="432"/>
      <c r="B13210" s="432"/>
    </row>
    <row r="13211" spans="1:2">
      <c r="A13211" s="432"/>
      <c r="B13211" s="432"/>
    </row>
    <row r="13212" spans="1:2">
      <c r="A13212" s="432"/>
      <c r="B13212" s="432"/>
    </row>
    <row r="13213" spans="1:2">
      <c r="A13213" s="432"/>
      <c r="B13213" s="432"/>
    </row>
    <row r="13214" spans="1:2">
      <c r="A13214" s="432"/>
      <c r="B13214" s="432"/>
    </row>
    <row r="13215" spans="1:2">
      <c r="A13215" s="432"/>
      <c r="B13215" s="432"/>
    </row>
    <row r="13216" spans="1:2">
      <c r="A13216" s="432"/>
      <c r="B13216" s="432"/>
    </row>
    <row r="13217" spans="1:2">
      <c r="A13217" s="432"/>
      <c r="B13217" s="432"/>
    </row>
    <row r="13218" spans="1:2">
      <c r="A13218" s="432"/>
      <c r="B13218" s="432"/>
    </row>
    <row r="13219" spans="1:2">
      <c r="A13219" s="432"/>
      <c r="B13219" s="432"/>
    </row>
    <row r="13220" spans="1:2">
      <c r="A13220" s="432"/>
      <c r="B13220" s="432"/>
    </row>
    <row r="13221" spans="1:2">
      <c r="A13221" s="432"/>
      <c r="B13221" s="432"/>
    </row>
    <row r="13222" spans="1:2">
      <c r="A13222" s="432"/>
      <c r="B13222" s="432"/>
    </row>
    <row r="13223" spans="1:2">
      <c r="A13223" s="432"/>
      <c r="B13223" s="432"/>
    </row>
    <row r="13224" spans="1:2">
      <c r="A13224" s="432"/>
      <c r="B13224" s="432"/>
    </row>
    <row r="13225" spans="1:2">
      <c r="A13225" s="432"/>
      <c r="B13225" s="432"/>
    </row>
    <row r="13226" spans="1:2">
      <c r="A13226" s="432"/>
      <c r="B13226" s="432"/>
    </row>
    <row r="13227" spans="1:2">
      <c r="A13227" s="432"/>
      <c r="B13227" s="432"/>
    </row>
    <row r="13228" spans="1:2">
      <c r="A13228" s="432"/>
      <c r="B13228" s="432"/>
    </row>
    <row r="13229" spans="1:2">
      <c r="A13229" s="432"/>
      <c r="B13229" s="432"/>
    </row>
    <row r="13230" spans="1:2">
      <c r="A13230" s="432"/>
      <c r="B13230" s="432"/>
    </row>
    <row r="13231" spans="1:2">
      <c r="A13231" s="432"/>
      <c r="B13231" s="432"/>
    </row>
    <row r="13232" spans="1:2">
      <c r="A13232" s="432"/>
      <c r="B13232" s="432"/>
    </row>
    <row r="13233" spans="1:2">
      <c r="A13233" s="432"/>
      <c r="B13233" s="432"/>
    </row>
    <row r="13234" spans="1:2">
      <c r="A13234" s="432"/>
      <c r="B13234" s="432"/>
    </row>
    <row r="13235" spans="1:2">
      <c r="A13235" s="432"/>
      <c r="B13235" s="432"/>
    </row>
    <row r="13236" spans="1:2">
      <c r="A13236" s="432"/>
      <c r="B13236" s="432"/>
    </row>
    <row r="13237" spans="1:2">
      <c r="A13237" s="432"/>
      <c r="B13237" s="432"/>
    </row>
    <row r="13238" spans="1:2">
      <c r="A13238" s="432"/>
      <c r="B13238" s="432"/>
    </row>
    <row r="13239" spans="1:2">
      <c r="A13239" s="432"/>
      <c r="B13239" s="432"/>
    </row>
    <row r="13240" spans="1:2">
      <c r="A13240" s="432"/>
      <c r="B13240" s="432"/>
    </row>
    <row r="13241" spans="1:2">
      <c r="A13241" s="432"/>
      <c r="B13241" s="432"/>
    </row>
    <row r="13242" spans="1:2">
      <c r="A13242" s="432"/>
      <c r="B13242" s="432"/>
    </row>
    <row r="13243" spans="1:2">
      <c r="A13243" s="432"/>
      <c r="B13243" s="432"/>
    </row>
    <row r="13244" spans="1:2">
      <c r="A13244" s="432"/>
      <c r="B13244" s="432"/>
    </row>
    <row r="13245" spans="1:2">
      <c r="A13245" s="432"/>
      <c r="B13245" s="432"/>
    </row>
    <row r="13246" spans="1:2">
      <c r="A13246" s="432"/>
      <c r="B13246" s="432"/>
    </row>
    <row r="13247" spans="1:2">
      <c r="A13247" s="432"/>
      <c r="B13247" s="432"/>
    </row>
    <row r="13248" spans="1:2">
      <c r="A13248" s="432"/>
      <c r="B13248" s="432"/>
    </row>
    <row r="13249" spans="1:2">
      <c r="A13249" s="432"/>
      <c r="B13249" s="432"/>
    </row>
    <row r="13250" spans="1:2">
      <c r="A13250" s="432"/>
      <c r="B13250" s="432"/>
    </row>
    <row r="13251" spans="1:2">
      <c r="A13251" s="432"/>
      <c r="B13251" s="432"/>
    </row>
    <row r="13252" spans="1:2">
      <c r="A13252" s="432"/>
      <c r="B13252" s="432"/>
    </row>
    <row r="13253" spans="1:2">
      <c r="A13253" s="432"/>
      <c r="B13253" s="432"/>
    </row>
    <row r="13254" spans="1:2">
      <c r="A13254" s="432"/>
      <c r="B13254" s="432"/>
    </row>
    <row r="13255" spans="1:2">
      <c r="A13255" s="432"/>
      <c r="B13255" s="432"/>
    </row>
    <row r="13256" spans="1:2">
      <c r="A13256" s="432"/>
      <c r="B13256" s="432"/>
    </row>
    <row r="13257" spans="1:2">
      <c r="A13257" s="432"/>
      <c r="B13257" s="432"/>
    </row>
    <row r="13258" spans="1:2">
      <c r="A13258" s="432"/>
      <c r="B13258" s="432"/>
    </row>
    <row r="13259" spans="1:2">
      <c r="A13259" s="432"/>
      <c r="B13259" s="432"/>
    </row>
    <row r="13260" spans="1:2">
      <c r="A13260" s="432"/>
      <c r="B13260" s="432"/>
    </row>
    <row r="13261" spans="1:2">
      <c r="A13261" s="432"/>
      <c r="B13261" s="432"/>
    </row>
    <row r="13262" spans="1:2">
      <c r="A13262" s="432"/>
      <c r="B13262" s="432"/>
    </row>
    <row r="13263" spans="1:2">
      <c r="A13263" s="432"/>
      <c r="B13263" s="432"/>
    </row>
    <row r="13264" spans="1:2">
      <c r="A13264" s="432"/>
      <c r="B13264" s="432"/>
    </row>
    <row r="13265" spans="1:2">
      <c r="A13265" s="432"/>
      <c r="B13265" s="432"/>
    </row>
    <row r="13266" spans="1:2">
      <c r="A13266" s="432"/>
      <c r="B13266" s="432"/>
    </row>
    <row r="13267" spans="1:2">
      <c r="A13267" s="432"/>
      <c r="B13267" s="432"/>
    </row>
    <row r="13268" spans="1:2">
      <c r="A13268" s="432"/>
      <c r="B13268" s="432"/>
    </row>
    <row r="13269" spans="1:2">
      <c r="A13269" s="432"/>
      <c r="B13269" s="432"/>
    </row>
    <row r="13270" spans="1:2">
      <c r="A13270" s="432"/>
      <c r="B13270" s="432"/>
    </row>
    <row r="13271" spans="1:2">
      <c r="A13271" s="432"/>
      <c r="B13271" s="432"/>
    </row>
    <row r="13272" spans="1:2">
      <c r="A13272" s="432"/>
      <c r="B13272" s="432"/>
    </row>
    <row r="13273" spans="1:2">
      <c r="A13273" s="432"/>
      <c r="B13273" s="432"/>
    </row>
    <row r="13274" spans="1:2">
      <c r="A13274" s="432"/>
      <c r="B13274" s="432"/>
    </row>
    <row r="13275" spans="1:2">
      <c r="A13275" s="432"/>
      <c r="B13275" s="432"/>
    </row>
    <row r="13276" spans="1:2">
      <c r="A13276" s="432"/>
      <c r="B13276" s="432"/>
    </row>
    <row r="13277" spans="1:2">
      <c r="A13277" s="432"/>
      <c r="B13277" s="432"/>
    </row>
    <row r="13278" spans="1:2">
      <c r="A13278" s="432"/>
      <c r="B13278" s="432"/>
    </row>
    <row r="13279" spans="1:2">
      <c r="A13279" s="432"/>
      <c r="B13279" s="432"/>
    </row>
    <row r="13280" spans="1:2">
      <c r="A13280" s="432"/>
      <c r="B13280" s="432"/>
    </row>
    <row r="13281" spans="1:2">
      <c r="A13281" s="432"/>
      <c r="B13281" s="432"/>
    </row>
    <row r="13282" spans="1:2">
      <c r="A13282" s="432"/>
      <c r="B13282" s="432"/>
    </row>
    <row r="13283" spans="1:2">
      <c r="A13283" s="432"/>
      <c r="B13283" s="432"/>
    </row>
    <row r="13284" spans="1:2">
      <c r="A13284" s="432"/>
      <c r="B13284" s="432"/>
    </row>
    <row r="13285" spans="1:2">
      <c r="A13285" s="432"/>
      <c r="B13285" s="432"/>
    </row>
    <row r="13286" spans="1:2">
      <c r="A13286" s="432"/>
      <c r="B13286" s="432"/>
    </row>
    <row r="13287" spans="1:2">
      <c r="A13287" s="432"/>
      <c r="B13287" s="432"/>
    </row>
    <row r="13288" spans="1:2">
      <c r="A13288" s="432"/>
      <c r="B13288" s="432"/>
    </row>
    <row r="13289" spans="1:2">
      <c r="A13289" s="432"/>
      <c r="B13289" s="432"/>
    </row>
    <row r="13290" spans="1:2">
      <c r="A13290" s="432"/>
      <c r="B13290" s="432"/>
    </row>
    <row r="13291" spans="1:2">
      <c r="A13291" s="432"/>
      <c r="B13291" s="432"/>
    </row>
    <row r="13292" spans="1:2">
      <c r="A13292" s="432"/>
      <c r="B13292" s="432"/>
    </row>
    <row r="13293" spans="1:2">
      <c r="A13293" s="432"/>
      <c r="B13293" s="432"/>
    </row>
    <row r="13294" spans="1:2">
      <c r="A13294" s="432"/>
      <c r="B13294" s="432"/>
    </row>
    <row r="13295" spans="1:2">
      <c r="A13295" s="432"/>
      <c r="B13295" s="432"/>
    </row>
    <row r="13296" spans="1:2">
      <c r="A13296" s="432"/>
      <c r="B13296" s="432"/>
    </row>
    <row r="13297" spans="1:2">
      <c r="A13297" s="432"/>
      <c r="B13297" s="432"/>
    </row>
    <row r="13298" spans="1:2">
      <c r="A13298" s="432"/>
      <c r="B13298" s="432"/>
    </row>
    <row r="13299" spans="1:2">
      <c r="A13299" s="432"/>
      <c r="B13299" s="432"/>
    </row>
    <row r="13300" spans="1:2">
      <c r="A13300" s="432"/>
      <c r="B13300" s="432"/>
    </row>
    <row r="13301" spans="1:2">
      <c r="A13301" s="432"/>
      <c r="B13301" s="432"/>
    </row>
    <row r="13302" spans="1:2">
      <c r="A13302" s="432"/>
      <c r="B13302" s="432"/>
    </row>
    <row r="13303" spans="1:2">
      <c r="A13303" s="432"/>
      <c r="B13303" s="432"/>
    </row>
    <row r="13304" spans="1:2">
      <c r="A13304" s="432"/>
      <c r="B13304" s="432"/>
    </row>
    <row r="13305" spans="1:2">
      <c r="A13305" s="432"/>
      <c r="B13305" s="432"/>
    </row>
    <row r="13306" spans="1:2">
      <c r="A13306" s="432"/>
      <c r="B13306" s="432"/>
    </row>
    <row r="13307" spans="1:2">
      <c r="A13307" s="432"/>
      <c r="B13307" s="432"/>
    </row>
    <row r="13308" spans="1:2">
      <c r="A13308" s="432"/>
      <c r="B13308" s="432"/>
    </row>
    <row r="13309" spans="1:2">
      <c r="A13309" s="432"/>
      <c r="B13309" s="432"/>
    </row>
    <row r="13310" spans="1:2">
      <c r="A13310" s="432"/>
      <c r="B13310" s="432"/>
    </row>
    <row r="13311" spans="1:2">
      <c r="A13311" s="432"/>
      <c r="B13311" s="432"/>
    </row>
    <row r="13312" spans="1:2">
      <c r="A13312" s="432"/>
      <c r="B13312" s="432"/>
    </row>
    <row r="13313" spans="1:2">
      <c r="A13313" s="432"/>
      <c r="B13313" s="432"/>
    </row>
    <row r="13314" spans="1:2">
      <c r="A13314" s="432"/>
      <c r="B13314" s="432"/>
    </row>
    <row r="13315" spans="1:2">
      <c r="A13315" s="432"/>
      <c r="B13315" s="432"/>
    </row>
    <row r="13316" spans="1:2">
      <c r="A13316" s="432"/>
      <c r="B13316" s="432"/>
    </row>
    <row r="13317" spans="1:2">
      <c r="A13317" s="432"/>
      <c r="B13317" s="432"/>
    </row>
    <row r="13318" spans="1:2">
      <c r="A13318" s="432"/>
      <c r="B13318" s="432"/>
    </row>
    <row r="13319" spans="1:2">
      <c r="A13319" s="432"/>
      <c r="B13319" s="432"/>
    </row>
    <row r="13320" spans="1:2">
      <c r="A13320" s="432"/>
      <c r="B13320" s="432"/>
    </row>
    <row r="13321" spans="1:2">
      <c r="A13321" s="432"/>
      <c r="B13321" s="432"/>
    </row>
    <row r="13322" spans="1:2">
      <c r="A13322" s="432"/>
      <c r="B13322" s="432"/>
    </row>
    <row r="13323" spans="1:2">
      <c r="A13323" s="432"/>
      <c r="B13323" s="432"/>
    </row>
    <row r="13324" spans="1:2">
      <c r="A13324" s="432"/>
      <c r="B13324" s="432"/>
    </row>
    <row r="13325" spans="1:2">
      <c r="A13325" s="432"/>
      <c r="B13325" s="432"/>
    </row>
    <row r="13326" spans="1:2">
      <c r="A13326" s="432"/>
      <c r="B13326" s="432"/>
    </row>
    <row r="13327" spans="1:2">
      <c r="A13327" s="432"/>
      <c r="B13327" s="432"/>
    </row>
    <row r="13328" spans="1:2">
      <c r="A13328" s="432"/>
      <c r="B13328" s="432"/>
    </row>
    <row r="13329" spans="1:2">
      <c r="A13329" s="432"/>
      <c r="B13329" s="432"/>
    </row>
    <row r="13330" spans="1:2">
      <c r="A13330" s="432"/>
      <c r="B13330" s="432"/>
    </row>
    <row r="13331" spans="1:2">
      <c r="A13331" s="432"/>
      <c r="B13331" s="432"/>
    </row>
    <row r="13332" spans="1:2">
      <c r="A13332" s="432"/>
      <c r="B13332" s="432"/>
    </row>
    <row r="13333" spans="1:2">
      <c r="A13333" s="432"/>
      <c r="B13333" s="432"/>
    </row>
    <row r="13334" spans="1:2">
      <c r="A13334" s="432"/>
      <c r="B13334" s="432"/>
    </row>
    <row r="13335" spans="1:2">
      <c r="A13335" s="432"/>
      <c r="B13335" s="432"/>
    </row>
    <row r="13336" spans="1:2">
      <c r="A13336" s="432"/>
      <c r="B13336" s="432"/>
    </row>
    <row r="13337" spans="1:2">
      <c r="A13337" s="432"/>
      <c r="B13337" s="432"/>
    </row>
    <row r="13338" spans="1:2">
      <c r="A13338" s="432"/>
      <c r="B13338" s="432"/>
    </row>
    <row r="13339" spans="1:2">
      <c r="A13339" s="432"/>
      <c r="B13339" s="432"/>
    </row>
    <row r="13340" spans="1:2">
      <c r="A13340" s="432"/>
      <c r="B13340" s="432"/>
    </row>
    <row r="13341" spans="1:2">
      <c r="A13341" s="432"/>
      <c r="B13341" s="432"/>
    </row>
    <row r="13342" spans="1:2">
      <c r="A13342" s="432"/>
      <c r="B13342" s="432"/>
    </row>
    <row r="13343" spans="1:2">
      <c r="A13343" s="432"/>
      <c r="B13343" s="432"/>
    </row>
    <row r="13344" spans="1:2">
      <c r="A13344" s="432"/>
      <c r="B13344" s="432"/>
    </row>
    <row r="13345" spans="1:2">
      <c r="A13345" s="432"/>
      <c r="B13345" s="432"/>
    </row>
    <row r="13346" spans="1:2">
      <c r="A13346" s="432"/>
      <c r="B13346" s="432"/>
    </row>
    <row r="13347" spans="1:2">
      <c r="A13347" s="432"/>
      <c r="B13347" s="432"/>
    </row>
    <row r="13348" spans="1:2">
      <c r="A13348" s="432"/>
      <c r="B13348" s="432"/>
    </row>
    <row r="13349" spans="1:2">
      <c r="A13349" s="432"/>
      <c r="B13349" s="432"/>
    </row>
    <row r="13350" spans="1:2">
      <c r="A13350" s="432"/>
      <c r="B13350" s="432"/>
    </row>
    <row r="13351" spans="1:2">
      <c r="A13351" s="432"/>
      <c r="B13351" s="432"/>
    </row>
    <row r="13352" spans="1:2">
      <c r="A13352" s="432"/>
      <c r="B13352" s="432"/>
    </row>
    <row r="13353" spans="1:2">
      <c r="A13353" s="432"/>
      <c r="B13353" s="432"/>
    </row>
    <row r="13354" spans="1:2">
      <c r="A13354" s="432"/>
      <c r="B13354" s="432"/>
    </row>
    <row r="13355" spans="1:2">
      <c r="A13355" s="432"/>
      <c r="B13355" s="432"/>
    </row>
    <row r="13356" spans="1:2">
      <c r="A13356" s="432"/>
      <c r="B13356" s="432"/>
    </row>
    <row r="13357" spans="1:2">
      <c r="A13357" s="432"/>
      <c r="B13357" s="432"/>
    </row>
    <row r="13358" spans="1:2">
      <c r="A13358" s="432"/>
      <c r="B13358" s="432"/>
    </row>
    <row r="13359" spans="1:2">
      <c r="A13359" s="432"/>
      <c r="B13359" s="432"/>
    </row>
    <row r="13360" spans="1:2">
      <c r="A13360" s="432"/>
      <c r="B13360" s="432"/>
    </row>
    <row r="13361" spans="1:2">
      <c r="A13361" s="432"/>
      <c r="B13361" s="432"/>
    </row>
    <row r="13362" spans="1:2">
      <c r="A13362" s="432"/>
      <c r="B13362" s="432"/>
    </row>
    <row r="13363" spans="1:2">
      <c r="A13363" s="432"/>
      <c r="B13363" s="432"/>
    </row>
    <row r="13364" spans="1:2">
      <c r="A13364" s="432"/>
      <c r="B13364" s="432"/>
    </row>
    <row r="13365" spans="1:2">
      <c r="A13365" s="432"/>
      <c r="B13365" s="432"/>
    </row>
    <row r="13366" spans="1:2">
      <c r="A13366" s="432"/>
      <c r="B13366" s="432"/>
    </row>
    <row r="13367" spans="1:2">
      <c r="A13367" s="432"/>
      <c r="B13367" s="432"/>
    </row>
    <row r="13368" spans="1:2">
      <c r="A13368" s="432"/>
      <c r="B13368" s="432"/>
    </row>
    <row r="13369" spans="1:2">
      <c r="A13369" s="432"/>
      <c r="B13369" s="432"/>
    </row>
    <row r="13370" spans="1:2">
      <c r="A13370" s="432"/>
      <c r="B13370" s="432"/>
    </row>
    <row r="13371" spans="1:2">
      <c r="A13371" s="432"/>
      <c r="B13371" s="432"/>
    </row>
    <row r="13372" spans="1:2">
      <c r="A13372" s="432"/>
      <c r="B13372" s="432"/>
    </row>
    <row r="13373" spans="1:2">
      <c r="A13373" s="432"/>
      <c r="B13373" s="432"/>
    </row>
    <row r="13374" spans="1:2">
      <c r="A13374" s="432"/>
      <c r="B13374" s="432"/>
    </row>
    <row r="13375" spans="1:2">
      <c r="A13375" s="432"/>
      <c r="B13375" s="432"/>
    </row>
    <row r="13376" spans="1:2">
      <c r="A13376" s="432"/>
      <c r="B13376" s="432"/>
    </row>
    <row r="13377" spans="1:2">
      <c r="A13377" s="432"/>
      <c r="B13377" s="432"/>
    </row>
    <row r="13378" spans="1:2">
      <c r="A13378" s="432"/>
      <c r="B13378" s="432"/>
    </row>
    <row r="13379" spans="1:2">
      <c r="A13379" s="432"/>
      <c r="B13379" s="432"/>
    </row>
    <row r="13380" spans="1:2">
      <c r="A13380" s="432"/>
      <c r="B13380" s="432"/>
    </row>
    <row r="13381" spans="1:2">
      <c r="A13381" s="432"/>
      <c r="B13381" s="432"/>
    </row>
    <row r="13382" spans="1:2">
      <c r="A13382" s="432"/>
      <c r="B13382" s="432"/>
    </row>
    <row r="13383" spans="1:2">
      <c r="A13383" s="432"/>
      <c r="B13383" s="432"/>
    </row>
    <row r="13384" spans="1:2">
      <c r="A13384" s="432"/>
      <c r="B13384" s="432"/>
    </row>
    <row r="13385" spans="1:2">
      <c r="A13385" s="432"/>
      <c r="B13385" s="432"/>
    </row>
    <row r="13386" spans="1:2">
      <c r="A13386" s="432"/>
      <c r="B13386" s="432"/>
    </row>
    <row r="13387" spans="1:2">
      <c r="A13387" s="432"/>
      <c r="B13387" s="432"/>
    </row>
    <row r="13388" spans="1:2">
      <c r="A13388" s="432"/>
      <c r="B13388" s="432"/>
    </row>
    <row r="13389" spans="1:2">
      <c r="A13389" s="432"/>
      <c r="B13389" s="432"/>
    </row>
    <row r="13390" spans="1:2">
      <c r="A13390" s="432"/>
      <c r="B13390" s="432"/>
    </row>
    <row r="13391" spans="1:2">
      <c r="A13391" s="432"/>
      <c r="B13391" s="432"/>
    </row>
    <row r="13392" spans="1:2">
      <c r="A13392" s="432"/>
      <c r="B13392" s="432"/>
    </row>
    <row r="13393" spans="1:2">
      <c r="A13393" s="432"/>
      <c r="B13393" s="432"/>
    </row>
    <row r="13394" spans="1:2">
      <c r="A13394" s="432"/>
      <c r="B13394" s="432"/>
    </row>
    <row r="13395" spans="1:2">
      <c r="A13395" s="432"/>
      <c r="B13395" s="432"/>
    </row>
    <row r="13396" spans="1:2">
      <c r="A13396" s="432"/>
      <c r="B13396" s="432"/>
    </row>
    <row r="13397" spans="1:2">
      <c r="A13397" s="432"/>
      <c r="B13397" s="432"/>
    </row>
    <row r="13398" spans="1:2">
      <c r="A13398" s="432"/>
      <c r="B13398" s="432"/>
    </row>
    <row r="13399" spans="1:2">
      <c r="A13399" s="432"/>
      <c r="B13399" s="432"/>
    </row>
    <row r="13400" spans="1:2">
      <c r="A13400" s="432"/>
      <c r="B13400" s="432"/>
    </row>
    <row r="13401" spans="1:2">
      <c r="A13401" s="432"/>
      <c r="B13401" s="432"/>
    </row>
    <row r="13402" spans="1:2">
      <c r="A13402" s="432"/>
      <c r="B13402" s="432"/>
    </row>
    <row r="13403" spans="1:2">
      <c r="A13403" s="432"/>
      <c r="B13403" s="432"/>
    </row>
    <row r="13404" spans="1:2">
      <c r="A13404" s="432"/>
      <c r="B13404" s="432"/>
    </row>
    <row r="13405" spans="1:2">
      <c r="A13405" s="432"/>
      <c r="B13405" s="432"/>
    </row>
    <row r="13406" spans="1:2">
      <c r="A13406" s="432"/>
      <c r="B13406" s="432"/>
    </row>
    <row r="13407" spans="1:2">
      <c r="A13407" s="432"/>
      <c r="B13407" s="432"/>
    </row>
    <row r="13408" spans="1:2">
      <c r="A13408" s="432"/>
      <c r="B13408" s="432"/>
    </row>
    <row r="13409" spans="1:2">
      <c r="A13409" s="432"/>
      <c r="B13409" s="432"/>
    </row>
    <row r="13410" spans="1:2">
      <c r="A13410" s="432"/>
      <c r="B13410" s="432"/>
    </row>
    <row r="13411" spans="1:2">
      <c r="A13411" s="432"/>
      <c r="B13411" s="432"/>
    </row>
    <row r="13412" spans="1:2">
      <c r="A13412" s="432"/>
      <c r="B13412" s="432"/>
    </row>
    <row r="13413" spans="1:2">
      <c r="A13413" s="432"/>
      <c r="B13413" s="432"/>
    </row>
    <row r="13414" spans="1:2">
      <c r="A13414" s="432"/>
      <c r="B13414" s="432"/>
    </row>
    <row r="13415" spans="1:2">
      <c r="A13415" s="432"/>
      <c r="B13415" s="432"/>
    </row>
    <row r="13416" spans="1:2">
      <c r="A13416" s="432"/>
      <c r="B13416" s="432"/>
    </row>
    <row r="13417" spans="1:2">
      <c r="A13417" s="432"/>
      <c r="B13417" s="432"/>
    </row>
    <row r="13418" spans="1:2">
      <c r="A13418" s="432"/>
      <c r="B13418" s="432"/>
    </row>
    <row r="13419" spans="1:2">
      <c r="A13419" s="432"/>
      <c r="B13419" s="432"/>
    </row>
    <row r="13420" spans="1:2">
      <c r="A13420" s="432"/>
      <c r="B13420" s="432"/>
    </row>
    <row r="13421" spans="1:2">
      <c r="A13421" s="432"/>
      <c r="B13421" s="432"/>
    </row>
    <row r="13422" spans="1:2">
      <c r="A13422" s="432"/>
      <c r="B13422" s="432"/>
    </row>
    <row r="13423" spans="1:2">
      <c r="A13423" s="432"/>
      <c r="B13423" s="432"/>
    </row>
    <row r="13424" spans="1:2">
      <c r="A13424" s="432"/>
      <c r="B13424" s="432"/>
    </row>
    <row r="13425" spans="1:2">
      <c r="A13425" s="432"/>
      <c r="B13425" s="432"/>
    </row>
    <row r="13426" spans="1:2">
      <c r="A13426" s="432"/>
      <c r="B13426" s="432"/>
    </row>
    <row r="13427" spans="1:2">
      <c r="A13427" s="432"/>
      <c r="B13427" s="432"/>
    </row>
    <row r="13428" spans="1:2">
      <c r="A13428" s="432"/>
      <c r="B13428" s="432"/>
    </row>
    <row r="13429" spans="1:2">
      <c r="A13429" s="432"/>
      <c r="B13429" s="432"/>
    </row>
    <row r="13430" spans="1:2">
      <c r="A13430" s="432"/>
      <c r="B13430" s="432"/>
    </row>
    <row r="13431" spans="1:2">
      <c r="A13431" s="432"/>
      <c r="B13431" s="432"/>
    </row>
    <row r="13432" spans="1:2">
      <c r="A13432" s="432"/>
      <c r="B13432" s="432"/>
    </row>
    <row r="13433" spans="1:2">
      <c r="A13433" s="432"/>
      <c r="B13433" s="432"/>
    </row>
    <row r="13434" spans="1:2">
      <c r="A13434" s="432"/>
      <c r="B13434" s="432"/>
    </row>
    <row r="13435" spans="1:2">
      <c r="A13435" s="432"/>
      <c r="B13435" s="432"/>
    </row>
    <row r="13436" spans="1:2">
      <c r="A13436" s="432"/>
      <c r="B13436" s="432"/>
    </row>
    <row r="13437" spans="1:2">
      <c r="A13437" s="432"/>
      <c r="B13437" s="432"/>
    </row>
    <row r="13438" spans="1:2">
      <c r="A13438" s="432"/>
      <c r="B13438" s="432"/>
    </row>
    <row r="13439" spans="1:2">
      <c r="A13439" s="432"/>
      <c r="B13439" s="432"/>
    </row>
    <row r="13440" spans="1:2">
      <c r="A13440" s="432"/>
      <c r="B13440" s="432"/>
    </row>
    <row r="13441" spans="1:2">
      <c r="A13441" s="432"/>
      <c r="B13441" s="432"/>
    </row>
    <row r="13442" spans="1:2">
      <c r="A13442" s="432"/>
      <c r="B13442" s="432"/>
    </row>
    <row r="13443" spans="1:2">
      <c r="A13443" s="432"/>
      <c r="B13443" s="432"/>
    </row>
    <row r="13444" spans="1:2">
      <c r="A13444" s="432"/>
      <c r="B13444" s="432"/>
    </row>
    <row r="13445" spans="1:2">
      <c r="A13445" s="432"/>
      <c r="B13445" s="432"/>
    </row>
    <row r="13446" spans="1:2">
      <c r="A13446" s="432"/>
      <c r="B13446" s="432"/>
    </row>
    <row r="13447" spans="1:2">
      <c r="A13447" s="432"/>
      <c r="B13447" s="432"/>
    </row>
    <row r="13448" spans="1:2">
      <c r="A13448" s="432"/>
      <c r="B13448" s="432"/>
    </row>
    <row r="13449" spans="1:2">
      <c r="A13449" s="432"/>
      <c r="B13449" s="432"/>
    </row>
    <row r="13450" spans="1:2">
      <c r="A13450" s="432"/>
      <c r="B13450" s="432"/>
    </row>
    <row r="13451" spans="1:2">
      <c r="A13451" s="432"/>
      <c r="B13451" s="432"/>
    </row>
    <row r="13452" spans="1:2">
      <c r="A13452" s="432"/>
      <c r="B13452" s="432"/>
    </row>
    <row r="13453" spans="1:2">
      <c r="A13453" s="432"/>
      <c r="B13453" s="432"/>
    </row>
    <row r="13454" spans="1:2">
      <c r="A13454" s="432"/>
      <c r="B13454" s="432"/>
    </row>
    <row r="13455" spans="1:2">
      <c r="A13455" s="432"/>
      <c r="B13455" s="432"/>
    </row>
    <row r="13456" spans="1:2">
      <c r="A13456" s="432"/>
      <c r="B13456" s="432"/>
    </row>
    <row r="13457" spans="1:2">
      <c r="A13457" s="432"/>
      <c r="B13457" s="432"/>
    </row>
    <row r="13458" spans="1:2">
      <c r="A13458" s="432"/>
      <c r="B13458" s="432"/>
    </row>
    <row r="13459" spans="1:2">
      <c r="A13459" s="432"/>
      <c r="B13459" s="432"/>
    </row>
    <row r="13460" spans="1:2">
      <c r="A13460" s="432"/>
      <c r="B13460" s="432"/>
    </row>
    <row r="13461" spans="1:2">
      <c r="A13461" s="432"/>
      <c r="B13461" s="432"/>
    </row>
    <row r="13462" spans="1:2">
      <c r="A13462" s="432"/>
      <c r="B13462" s="432"/>
    </row>
    <row r="13463" spans="1:2">
      <c r="A13463" s="432"/>
      <c r="B13463" s="432"/>
    </row>
    <row r="13464" spans="1:2">
      <c r="A13464" s="432"/>
      <c r="B13464" s="432"/>
    </row>
    <row r="13465" spans="1:2">
      <c r="A13465" s="432"/>
      <c r="B13465" s="432"/>
    </row>
    <row r="13466" spans="1:2">
      <c r="A13466" s="432"/>
      <c r="B13466" s="432"/>
    </row>
    <row r="13467" spans="1:2">
      <c r="A13467" s="432"/>
      <c r="B13467" s="432"/>
    </row>
    <row r="13468" spans="1:2">
      <c r="A13468" s="432"/>
      <c r="B13468" s="432"/>
    </row>
    <row r="13469" spans="1:2">
      <c r="A13469" s="432"/>
      <c r="B13469" s="432"/>
    </row>
    <row r="13470" spans="1:2">
      <c r="A13470" s="432"/>
      <c r="B13470" s="432"/>
    </row>
    <row r="13471" spans="1:2">
      <c r="A13471" s="432"/>
      <c r="B13471" s="432"/>
    </row>
    <row r="13472" spans="1:2">
      <c r="A13472" s="432"/>
      <c r="B13472" s="432"/>
    </row>
    <row r="13473" spans="1:2">
      <c r="A13473" s="432"/>
      <c r="B13473" s="432"/>
    </row>
    <row r="13474" spans="1:2">
      <c r="A13474" s="432"/>
      <c r="B13474" s="432"/>
    </row>
    <row r="13475" spans="1:2">
      <c r="A13475" s="432"/>
      <c r="B13475" s="432"/>
    </row>
    <row r="13476" spans="1:2">
      <c r="A13476" s="432"/>
      <c r="B13476" s="432"/>
    </row>
    <row r="13477" spans="1:2">
      <c r="A13477" s="432"/>
      <c r="B13477" s="432"/>
    </row>
    <row r="13478" spans="1:2">
      <c r="A13478" s="432"/>
      <c r="B13478" s="432"/>
    </row>
    <row r="13479" spans="1:2">
      <c r="A13479" s="432"/>
      <c r="B13479" s="432"/>
    </row>
    <row r="13480" spans="1:2">
      <c r="A13480" s="432"/>
      <c r="B13480" s="432"/>
    </row>
    <row r="13481" spans="1:2">
      <c r="A13481" s="432"/>
      <c r="B13481" s="432"/>
    </row>
    <row r="13482" spans="1:2">
      <c r="A13482" s="432"/>
      <c r="B13482" s="432"/>
    </row>
    <row r="13483" spans="1:2">
      <c r="A13483" s="432"/>
      <c r="B13483" s="432"/>
    </row>
    <row r="13484" spans="1:2">
      <c r="A13484" s="432"/>
      <c r="B13484" s="432"/>
    </row>
    <row r="13485" spans="1:2">
      <c r="A13485" s="432"/>
      <c r="B13485" s="432"/>
    </row>
    <row r="13486" spans="1:2">
      <c r="A13486" s="432"/>
      <c r="B13486" s="432"/>
    </row>
    <row r="13487" spans="1:2">
      <c r="A13487" s="432"/>
      <c r="B13487" s="432"/>
    </row>
    <row r="13488" spans="1:2">
      <c r="A13488" s="432"/>
      <c r="B13488" s="432"/>
    </row>
    <row r="13489" spans="1:2">
      <c r="A13489" s="432"/>
      <c r="B13489" s="432"/>
    </row>
    <row r="13490" spans="1:2">
      <c r="A13490" s="432"/>
      <c r="B13490" s="432"/>
    </row>
    <row r="13491" spans="1:2">
      <c r="A13491" s="432"/>
      <c r="B13491" s="432"/>
    </row>
    <row r="13492" spans="1:2">
      <c r="A13492" s="432"/>
      <c r="B13492" s="432"/>
    </row>
    <row r="13493" spans="1:2">
      <c r="A13493" s="432"/>
      <c r="B13493" s="432"/>
    </row>
    <row r="13494" spans="1:2">
      <c r="A13494" s="432"/>
      <c r="B13494" s="432"/>
    </row>
    <row r="13495" spans="1:2">
      <c r="A13495" s="432"/>
      <c r="B13495" s="432"/>
    </row>
    <row r="13496" spans="1:2">
      <c r="A13496" s="432"/>
      <c r="B13496" s="432"/>
    </row>
    <row r="13497" spans="1:2">
      <c r="A13497" s="432"/>
      <c r="B13497" s="432"/>
    </row>
    <row r="13498" spans="1:2">
      <c r="A13498" s="432"/>
      <c r="B13498" s="432"/>
    </row>
    <row r="13499" spans="1:2">
      <c r="A13499" s="432"/>
      <c r="B13499" s="432"/>
    </row>
    <row r="13500" spans="1:2">
      <c r="A13500" s="432"/>
      <c r="B13500" s="432"/>
    </row>
    <row r="13501" spans="1:2">
      <c r="A13501" s="432"/>
      <c r="B13501" s="432"/>
    </row>
    <row r="13502" spans="1:2">
      <c r="A13502" s="432"/>
      <c r="B13502" s="432"/>
    </row>
    <row r="13503" spans="1:2">
      <c r="A13503" s="432"/>
      <c r="B13503" s="432"/>
    </row>
    <row r="13504" spans="1:2">
      <c r="A13504" s="432"/>
      <c r="B13504" s="432"/>
    </row>
    <row r="13505" spans="1:2">
      <c r="A13505" s="432"/>
      <c r="B13505" s="432"/>
    </row>
    <row r="13506" spans="1:2">
      <c r="A13506" s="432"/>
      <c r="B13506" s="432"/>
    </row>
    <row r="13507" spans="1:2">
      <c r="A13507" s="432"/>
      <c r="B13507" s="432"/>
    </row>
    <row r="13508" spans="1:2">
      <c r="A13508" s="432"/>
      <c r="B13508" s="432"/>
    </row>
    <row r="13509" spans="1:2">
      <c r="A13509" s="432"/>
      <c r="B13509" s="432"/>
    </row>
    <row r="13510" spans="1:2">
      <c r="A13510" s="432"/>
      <c r="B13510" s="432"/>
    </row>
    <row r="13511" spans="1:2">
      <c r="A13511" s="432"/>
      <c r="B13511" s="432"/>
    </row>
    <row r="13512" spans="1:2">
      <c r="A13512" s="432"/>
      <c r="B13512" s="432"/>
    </row>
    <row r="13513" spans="1:2">
      <c r="A13513" s="432"/>
      <c r="B13513" s="432"/>
    </row>
    <row r="13514" spans="1:2">
      <c r="A13514" s="432"/>
      <c r="B13514" s="432"/>
    </row>
    <row r="13515" spans="1:2">
      <c r="A13515" s="432"/>
      <c r="B13515" s="432"/>
    </row>
    <row r="13516" spans="1:2">
      <c r="A13516" s="432"/>
      <c r="B13516" s="432"/>
    </row>
    <row r="13517" spans="1:2">
      <c r="A13517" s="432"/>
      <c r="B13517" s="432"/>
    </row>
    <row r="13518" spans="1:2">
      <c r="A13518" s="432"/>
      <c r="B13518" s="432"/>
    </row>
    <row r="13519" spans="1:2">
      <c r="A13519" s="432"/>
      <c r="B13519" s="432"/>
    </row>
    <row r="13520" spans="1:2">
      <c r="A13520" s="432"/>
      <c r="B13520" s="432"/>
    </row>
    <row r="13521" spans="1:2">
      <c r="A13521" s="432"/>
      <c r="B13521" s="432"/>
    </row>
    <row r="13522" spans="1:2">
      <c r="A13522" s="432"/>
      <c r="B13522" s="432"/>
    </row>
    <row r="13523" spans="1:2">
      <c r="A13523" s="432"/>
      <c r="B13523" s="432"/>
    </row>
    <row r="13524" spans="1:2">
      <c r="A13524" s="432"/>
      <c r="B13524" s="432"/>
    </row>
    <row r="13525" spans="1:2">
      <c r="A13525" s="432"/>
      <c r="B13525" s="432"/>
    </row>
    <row r="13526" spans="1:2">
      <c r="A13526" s="432"/>
      <c r="B13526" s="432"/>
    </row>
    <row r="13527" spans="1:2">
      <c r="A13527" s="432"/>
      <c r="B13527" s="432"/>
    </row>
    <row r="13528" spans="1:2">
      <c r="A13528" s="432"/>
      <c r="B13528" s="432"/>
    </row>
    <row r="13529" spans="1:2">
      <c r="A13529" s="432"/>
      <c r="B13529" s="432"/>
    </row>
    <row r="13530" spans="1:2">
      <c r="A13530" s="432"/>
      <c r="B13530" s="432"/>
    </row>
    <row r="13531" spans="1:2">
      <c r="A13531" s="432"/>
      <c r="B13531" s="432"/>
    </row>
    <row r="13532" spans="1:2">
      <c r="A13532" s="432"/>
      <c r="B13532" s="432"/>
    </row>
    <row r="13533" spans="1:2">
      <c r="A13533" s="432"/>
      <c r="B13533" s="432"/>
    </row>
    <row r="13534" spans="1:2">
      <c r="A13534" s="432"/>
      <c r="B13534" s="432"/>
    </row>
    <row r="13535" spans="1:2">
      <c r="A13535" s="432"/>
      <c r="B13535" s="432"/>
    </row>
    <row r="13536" spans="1:2">
      <c r="A13536" s="432"/>
      <c r="B13536" s="432"/>
    </row>
    <row r="13537" spans="1:2">
      <c r="A13537" s="432"/>
      <c r="B13537" s="432"/>
    </row>
    <row r="13538" spans="1:2">
      <c r="A13538" s="432"/>
      <c r="B13538" s="432"/>
    </row>
    <row r="13539" spans="1:2">
      <c r="A13539" s="432"/>
      <c r="B13539" s="432"/>
    </row>
    <row r="13540" spans="1:2">
      <c r="A13540" s="432"/>
      <c r="B13540" s="432"/>
    </row>
    <row r="13541" spans="1:2">
      <c r="A13541" s="432"/>
      <c r="B13541" s="432"/>
    </row>
    <row r="13542" spans="1:2">
      <c r="A13542" s="432"/>
      <c r="B13542" s="432"/>
    </row>
    <row r="13543" spans="1:2">
      <c r="A13543" s="432"/>
      <c r="B13543" s="432"/>
    </row>
    <row r="13544" spans="1:2">
      <c r="A13544" s="432"/>
      <c r="B13544" s="432"/>
    </row>
    <row r="13545" spans="1:2">
      <c r="A13545" s="432"/>
      <c r="B13545" s="432"/>
    </row>
    <row r="13546" spans="1:2">
      <c r="A13546" s="432"/>
      <c r="B13546" s="432"/>
    </row>
    <row r="13547" spans="1:2">
      <c r="A13547" s="432"/>
      <c r="B13547" s="432"/>
    </row>
    <row r="13548" spans="1:2">
      <c r="A13548" s="432"/>
      <c r="B13548" s="432"/>
    </row>
    <row r="13549" spans="1:2">
      <c r="A13549" s="432"/>
      <c r="B13549" s="432"/>
    </row>
    <row r="13550" spans="1:2">
      <c r="A13550" s="432"/>
      <c r="B13550" s="432"/>
    </row>
    <row r="13551" spans="1:2">
      <c r="A13551" s="432"/>
      <c r="B13551" s="432"/>
    </row>
    <row r="13552" spans="1:2">
      <c r="A13552" s="432"/>
      <c r="B13552" s="432"/>
    </row>
    <row r="13553" spans="1:2">
      <c r="A13553" s="432"/>
      <c r="B13553" s="432"/>
    </row>
    <row r="13554" spans="1:2">
      <c r="A13554" s="432"/>
      <c r="B13554" s="432"/>
    </row>
    <row r="13555" spans="1:2">
      <c r="A13555" s="432"/>
      <c r="B13555" s="432"/>
    </row>
    <row r="13556" spans="1:2">
      <c r="A13556" s="432"/>
      <c r="B13556" s="432"/>
    </row>
    <row r="13557" spans="1:2">
      <c r="A13557" s="432"/>
      <c r="B13557" s="432"/>
    </row>
    <row r="13558" spans="1:2">
      <c r="A13558" s="432"/>
      <c r="B13558" s="432"/>
    </row>
    <row r="13559" spans="1:2">
      <c r="A13559" s="432"/>
      <c r="B13559" s="432"/>
    </row>
    <row r="13560" spans="1:2">
      <c r="A13560" s="432"/>
      <c r="B13560" s="432"/>
    </row>
    <row r="13561" spans="1:2">
      <c r="A13561" s="432"/>
      <c r="B13561" s="432"/>
    </row>
    <row r="13562" spans="1:2">
      <c r="A13562" s="432"/>
      <c r="B13562" s="432"/>
    </row>
    <row r="13563" spans="1:2">
      <c r="A13563" s="432"/>
      <c r="B13563" s="432"/>
    </row>
    <row r="13564" spans="1:2">
      <c r="A13564" s="432"/>
      <c r="B13564" s="432"/>
    </row>
    <row r="13565" spans="1:2">
      <c r="A13565" s="432"/>
      <c r="B13565" s="432"/>
    </row>
    <row r="13566" spans="1:2">
      <c r="A13566" s="432"/>
      <c r="B13566" s="432"/>
    </row>
    <row r="13567" spans="1:2">
      <c r="A13567" s="432"/>
      <c r="B13567" s="432"/>
    </row>
    <row r="13568" spans="1:2">
      <c r="A13568" s="432"/>
      <c r="B13568" s="432"/>
    </row>
    <row r="13569" spans="1:2">
      <c r="A13569" s="432"/>
      <c r="B13569" s="432"/>
    </row>
    <row r="13570" spans="1:2">
      <c r="A13570" s="432"/>
      <c r="B13570" s="432"/>
    </row>
    <row r="13571" spans="1:2">
      <c r="A13571" s="432"/>
      <c r="B13571" s="432"/>
    </row>
    <row r="13572" spans="1:2">
      <c r="A13572" s="432"/>
      <c r="B13572" s="432"/>
    </row>
    <row r="13573" spans="1:2">
      <c r="A13573" s="432"/>
      <c r="B13573" s="432"/>
    </row>
    <row r="13574" spans="1:2">
      <c r="A13574" s="432"/>
      <c r="B13574" s="432"/>
    </row>
    <row r="13575" spans="1:2">
      <c r="A13575" s="432"/>
      <c r="B13575" s="432"/>
    </row>
    <row r="13576" spans="1:2">
      <c r="A13576" s="432"/>
      <c r="B13576" s="432"/>
    </row>
    <row r="13577" spans="1:2">
      <c r="A13577" s="432"/>
      <c r="B13577" s="432"/>
    </row>
    <row r="13578" spans="1:2">
      <c r="A13578" s="432"/>
      <c r="B13578" s="432"/>
    </row>
    <row r="13579" spans="1:2">
      <c r="A13579" s="432"/>
      <c r="B13579" s="432"/>
    </row>
    <row r="13580" spans="1:2">
      <c r="A13580" s="432"/>
      <c r="B13580" s="432"/>
    </row>
    <row r="13581" spans="1:2">
      <c r="A13581" s="432"/>
      <c r="B13581" s="432"/>
    </row>
    <row r="13582" spans="1:2">
      <c r="A13582" s="432"/>
      <c r="B13582" s="432"/>
    </row>
    <row r="13583" spans="1:2">
      <c r="A13583" s="432"/>
      <c r="B13583" s="432"/>
    </row>
    <row r="13584" spans="1:2">
      <c r="A13584" s="432"/>
      <c r="B13584" s="432"/>
    </row>
    <row r="13585" spans="1:2">
      <c r="A13585" s="432"/>
      <c r="B13585" s="432"/>
    </row>
    <row r="13586" spans="1:2">
      <c r="A13586" s="432"/>
      <c r="B13586" s="432"/>
    </row>
    <row r="13587" spans="1:2">
      <c r="A13587" s="432"/>
      <c r="B13587" s="432"/>
    </row>
    <row r="13588" spans="1:2">
      <c r="A13588" s="432"/>
      <c r="B13588" s="432"/>
    </row>
    <row r="13589" spans="1:2">
      <c r="A13589" s="432"/>
      <c r="B13589" s="432"/>
    </row>
    <row r="13590" spans="1:2">
      <c r="A13590" s="432"/>
      <c r="B13590" s="432"/>
    </row>
    <row r="13591" spans="1:2">
      <c r="A13591" s="432"/>
      <c r="B13591" s="432"/>
    </row>
    <row r="13592" spans="1:2">
      <c r="A13592" s="432"/>
      <c r="B13592" s="432"/>
    </row>
    <row r="13593" spans="1:2">
      <c r="A13593" s="432"/>
      <c r="B13593" s="432"/>
    </row>
    <row r="13594" spans="1:2">
      <c r="A13594" s="432"/>
      <c r="B13594" s="432"/>
    </row>
    <row r="13595" spans="1:2">
      <c r="A13595" s="432"/>
      <c r="B13595" s="432"/>
    </row>
    <row r="13596" spans="1:2">
      <c r="A13596" s="432"/>
      <c r="B13596" s="432"/>
    </row>
    <row r="13597" spans="1:2">
      <c r="A13597" s="432"/>
      <c r="B13597" s="432"/>
    </row>
    <row r="13598" spans="1:2">
      <c r="A13598" s="432"/>
      <c r="B13598" s="432"/>
    </row>
    <row r="13599" spans="1:2">
      <c r="A13599" s="432"/>
      <c r="B13599" s="432"/>
    </row>
    <row r="13600" spans="1:2">
      <c r="A13600" s="432"/>
      <c r="B13600" s="432"/>
    </row>
    <row r="13601" spans="1:2">
      <c r="A13601" s="432"/>
      <c r="B13601" s="432"/>
    </row>
    <row r="13602" spans="1:2">
      <c r="A13602" s="432"/>
      <c r="B13602" s="432"/>
    </row>
    <row r="13603" spans="1:2">
      <c r="A13603" s="432"/>
      <c r="B13603" s="432"/>
    </row>
    <row r="13604" spans="1:2">
      <c r="A13604" s="432"/>
      <c r="B13604" s="432"/>
    </row>
    <row r="13605" spans="1:2">
      <c r="A13605" s="432"/>
      <c r="B13605" s="432"/>
    </row>
    <row r="13606" spans="1:2">
      <c r="A13606" s="432"/>
      <c r="B13606" s="432"/>
    </row>
    <row r="13607" spans="1:2">
      <c r="A13607" s="432"/>
      <c r="B13607" s="432"/>
    </row>
    <row r="13608" spans="1:2">
      <c r="A13608" s="432"/>
      <c r="B13608" s="432"/>
    </row>
    <row r="13609" spans="1:2">
      <c r="A13609" s="432"/>
      <c r="B13609" s="432"/>
    </row>
    <row r="13610" spans="1:2">
      <c r="A13610" s="432"/>
      <c r="B13610" s="432"/>
    </row>
    <row r="13611" spans="1:2">
      <c r="A13611" s="432"/>
      <c r="B13611" s="432"/>
    </row>
    <row r="13612" spans="1:2">
      <c r="A13612" s="432"/>
      <c r="B13612" s="432"/>
    </row>
    <row r="13613" spans="1:2">
      <c r="A13613" s="432"/>
      <c r="B13613" s="432"/>
    </row>
    <row r="13614" spans="1:2">
      <c r="A13614" s="432"/>
      <c r="B13614" s="432"/>
    </row>
    <row r="13615" spans="1:2">
      <c r="A13615" s="432"/>
      <c r="B13615" s="432"/>
    </row>
    <row r="13616" spans="1:2">
      <c r="A13616" s="432"/>
      <c r="B13616" s="432"/>
    </row>
    <row r="13617" spans="1:2">
      <c r="A13617" s="432"/>
      <c r="B13617" s="432"/>
    </row>
    <row r="13618" spans="1:2">
      <c r="A13618" s="432"/>
      <c r="B13618" s="432"/>
    </row>
    <row r="13619" spans="1:2">
      <c r="A13619" s="432"/>
      <c r="B13619" s="432"/>
    </row>
    <row r="13620" spans="1:2">
      <c r="A13620" s="432"/>
      <c r="B13620" s="432"/>
    </row>
    <row r="13621" spans="1:2">
      <c r="A13621" s="432"/>
      <c r="B13621" s="432"/>
    </row>
    <row r="13622" spans="1:2">
      <c r="A13622" s="432"/>
      <c r="B13622" s="432"/>
    </row>
    <row r="13623" spans="1:2">
      <c r="A13623" s="432"/>
      <c r="B13623" s="432"/>
    </row>
    <row r="13624" spans="1:2">
      <c r="A13624" s="432"/>
      <c r="B13624" s="432"/>
    </row>
    <row r="13625" spans="1:2">
      <c r="A13625" s="432"/>
      <c r="B13625" s="432"/>
    </row>
    <row r="13626" spans="1:2">
      <c r="A13626" s="432"/>
      <c r="B13626" s="432"/>
    </row>
    <row r="13627" spans="1:2">
      <c r="A13627" s="432"/>
      <c r="B13627" s="432"/>
    </row>
    <row r="13628" spans="1:2">
      <c r="A13628" s="432"/>
      <c r="B13628" s="432"/>
    </row>
    <row r="13629" spans="1:2">
      <c r="A13629" s="432"/>
      <c r="B13629" s="432"/>
    </row>
    <row r="13630" spans="1:2">
      <c r="A13630" s="432"/>
      <c r="B13630" s="432"/>
    </row>
    <row r="13631" spans="1:2">
      <c r="A13631" s="432"/>
      <c r="B13631" s="432"/>
    </row>
    <row r="13632" spans="1:2">
      <c r="A13632" s="432"/>
      <c r="B13632" s="432"/>
    </row>
    <row r="13633" spans="1:2">
      <c r="A13633" s="432"/>
      <c r="B13633" s="432"/>
    </row>
    <row r="13634" spans="1:2">
      <c r="A13634" s="432"/>
      <c r="B13634" s="432"/>
    </row>
    <row r="13635" spans="1:2">
      <c r="A13635" s="432"/>
      <c r="B13635" s="432"/>
    </row>
    <row r="13636" spans="1:2">
      <c r="A13636" s="432"/>
      <c r="B13636" s="432"/>
    </row>
    <row r="13637" spans="1:2">
      <c r="A13637" s="432"/>
      <c r="B13637" s="432"/>
    </row>
    <row r="13638" spans="1:2">
      <c r="A13638" s="432"/>
      <c r="B13638" s="432"/>
    </row>
    <row r="13639" spans="1:2">
      <c r="A13639" s="432"/>
      <c r="B13639" s="432"/>
    </row>
    <row r="13640" spans="1:2">
      <c r="A13640" s="432"/>
      <c r="B13640" s="432"/>
    </row>
    <row r="13641" spans="1:2">
      <c r="A13641" s="432"/>
      <c r="B13641" s="432"/>
    </row>
    <row r="13642" spans="1:2">
      <c r="A13642" s="432"/>
      <c r="B13642" s="432"/>
    </row>
    <row r="13643" spans="1:2">
      <c r="A13643" s="432"/>
      <c r="B13643" s="432"/>
    </row>
    <row r="13644" spans="1:2">
      <c r="A13644" s="432"/>
      <c r="B13644" s="432"/>
    </row>
    <row r="13645" spans="1:2">
      <c r="A13645" s="432"/>
      <c r="B13645" s="432"/>
    </row>
    <row r="13646" spans="1:2">
      <c r="A13646" s="432"/>
      <c r="B13646" s="432"/>
    </row>
    <row r="13647" spans="1:2">
      <c r="A13647" s="432"/>
      <c r="B13647" s="432"/>
    </row>
    <row r="13648" spans="1:2">
      <c r="A13648" s="432"/>
      <c r="B13648" s="432"/>
    </row>
    <row r="13649" spans="1:2">
      <c r="A13649" s="432"/>
      <c r="B13649" s="432"/>
    </row>
    <row r="13650" spans="1:2">
      <c r="A13650" s="432"/>
      <c r="B13650" s="432"/>
    </row>
    <row r="13651" spans="1:2">
      <c r="A13651" s="432"/>
      <c r="B13651" s="432"/>
    </row>
    <row r="13652" spans="1:2">
      <c r="A13652" s="432"/>
      <c r="B13652" s="432"/>
    </row>
    <row r="13653" spans="1:2">
      <c r="A13653" s="432"/>
      <c r="B13653" s="432"/>
    </row>
    <row r="13654" spans="1:2">
      <c r="A13654" s="432"/>
      <c r="B13654" s="432"/>
    </row>
    <row r="13655" spans="1:2">
      <c r="A13655" s="432"/>
      <c r="B13655" s="432"/>
    </row>
    <row r="13656" spans="1:2">
      <c r="A13656" s="432"/>
      <c r="B13656" s="432"/>
    </row>
    <row r="13657" spans="1:2">
      <c r="A13657" s="432"/>
      <c r="B13657" s="432"/>
    </row>
    <row r="13658" spans="1:2">
      <c r="A13658" s="432"/>
      <c r="B13658" s="432"/>
    </row>
    <row r="13659" spans="1:2">
      <c r="A13659" s="432"/>
      <c r="B13659" s="432"/>
    </row>
    <row r="13660" spans="1:2">
      <c r="A13660" s="432"/>
      <c r="B13660" s="432"/>
    </row>
    <row r="13661" spans="1:2">
      <c r="A13661" s="432"/>
      <c r="B13661" s="432"/>
    </row>
    <row r="13662" spans="1:2">
      <c r="A13662" s="432"/>
      <c r="B13662" s="432"/>
    </row>
    <row r="13663" spans="1:2">
      <c r="A13663" s="432"/>
      <c r="B13663" s="432"/>
    </row>
    <row r="13664" spans="1:2">
      <c r="A13664" s="432"/>
      <c r="B13664" s="432"/>
    </row>
    <row r="13665" spans="1:2">
      <c r="A13665" s="432"/>
      <c r="B13665" s="432"/>
    </row>
    <row r="13666" spans="1:2">
      <c r="A13666" s="432"/>
      <c r="B13666" s="432"/>
    </row>
    <row r="13667" spans="1:2">
      <c r="A13667" s="432"/>
      <c r="B13667" s="432"/>
    </row>
    <row r="13668" spans="1:2">
      <c r="A13668" s="432"/>
      <c r="B13668" s="432"/>
    </row>
    <row r="13669" spans="1:2">
      <c r="A13669" s="432"/>
      <c r="B13669" s="432"/>
    </row>
    <row r="13670" spans="1:2">
      <c r="A13670" s="432"/>
      <c r="B13670" s="432"/>
    </row>
    <row r="13671" spans="1:2">
      <c r="A13671" s="432"/>
      <c r="B13671" s="432"/>
    </row>
    <row r="13672" spans="1:2">
      <c r="A13672" s="432"/>
      <c r="B13672" s="432"/>
    </row>
    <row r="13673" spans="1:2">
      <c r="A13673" s="432"/>
      <c r="B13673" s="432"/>
    </row>
    <row r="13674" spans="1:2">
      <c r="A13674" s="432"/>
      <c r="B13674" s="432"/>
    </row>
    <row r="13675" spans="1:2">
      <c r="A13675" s="432"/>
      <c r="B13675" s="432"/>
    </row>
    <row r="13676" spans="1:2">
      <c r="A13676" s="432"/>
      <c r="B13676" s="432"/>
    </row>
    <row r="13677" spans="1:2">
      <c r="A13677" s="432"/>
      <c r="B13677" s="432"/>
    </row>
    <row r="13678" spans="1:2">
      <c r="A13678" s="432"/>
      <c r="B13678" s="432"/>
    </row>
    <row r="13679" spans="1:2">
      <c r="A13679" s="432"/>
      <c r="B13679" s="432"/>
    </row>
    <row r="13680" spans="1:2">
      <c r="A13680" s="432"/>
      <c r="B13680" s="432"/>
    </row>
    <row r="13681" spans="1:2">
      <c r="A13681" s="432"/>
      <c r="B13681" s="432"/>
    </row>
    <row r="13682" spans="1:2">
      <c r="A13682" s="432"/>
      <c r="B13682" s="432"/>
    </row>
    <row r="13683" spans="1:2">
      <c r="A13683" s="432"/>
      <c r="B13683" s="432"/>
    </row>
    <row r="13684" spans="1:2">
      <c r="A13684" s="432"/>
      <c r="B13684" s="432"/>
    </row>
    <row r="13685" spans="1:2">
      <c r="A13685" s="432"/>
      <c r="B13685" s="432"/>
    </row>
    <row r="13686" spans="1:2">
      <c r="A13686" s="432"/>
      <c r="B13686" s="432"/>
    </row>
    <row r="13687" spans="1:2">
      <c r="A13687" s="432"/>
      <c r="B13687" s="432"/>
    </row>
    <row r="13688" spans="1:2">
      <c r="A13688" s="432"/>
      <c r="B13688" s="432"/>
    </row>
    <row r="13689" spans="1:2">
      <c r="A13689" s="432"/>
      <c r="B13689" s="432"/>
    </row>
    <row r="13690" spans="1:2">
      <c r="A13690" s="432"/>
      <c r="B13690" s="432"/>
    </row>
    <row r="13691" spans="1:2">
      <c r="A13691" s="432"/>
      <c r="B13691" s="432"/>
    </row>
    <row r="13692" spans="1:2">
      <c r="A13692" s="432"/>
      <c r="B13692" s="432"/>
    </row>
    <row r="13693" spans="1:2">
      <c r="A13693" s="432"/>
      <c r="B13693" s="432"/>
    </row>
    <row r="13694" spans="1:2">
      <c r="A13694" s="432"/>
      <c r="B13694" s="432"/>
    </row>
    <row r="13695" spans="1:2">
      <c r="A13695" s="432"/>
      <c r="B13695" s="432"/>
    </row>
    <row r="13696" spans="1:2">
      <c r="A13696" s="432"/>
      <c r="B13696" s="432"/>
    </row>
    <row r="13697" spans="1:2">
      <c r="A13697" s="432"/>
      <c r="B13697" s="432"/>
    </row>
    <row r="13698" spans="1:2">
      <c r="A13698" s="432"/>
      <c r="B13698" s="432"/>
    </row>
    <row r="13699" spans="1:2">
      <c r="A13699" s="432"/>
      <c r="B13699" s="432"/>
    </row>
    <row r="13700" spans="1:2">
      <c r="A13700" s="432"/>
      <c r="B13700" s="432"/>
    </row>
    <row r="13701" spans="1:2">
      <c r="A13701" s="432"/>
      <c r="B13701" s="432"/>
    </row>
    <row r="13702" spans="1:2">
      <c r="A13702" s="432"/>
      <c r="B13702" s="432"/>
    </row>
    <row r="13703" spans="1:2">
      <c r="A13703" s="432"/>
      <c r="B13703" s="432"/>
    </row>
    <row r="13704" spans="1:2">
      <c r="A13704" s="432"/>
      <c r="B13704" s="432"/>
    </row>
    <row r="13705" spans="1:2">
      <c r="A13705" s="432"/>
      <c r="B13705" s="432"/>
    </row>
    <row r="13706" spans="1:2">
      <c r="A13706" s="432"/>
      <c r="B13706" s="432"/>
    </row>
    <row r="13707" spans="1:2">
      <c r="A13707" s="432"/>
      <c r="B13707" s="432"/>
    </row>
    <row r="13708" spans="1:2">
      <c r="A13708" s="432"/>
      <c r="B13708" s="432"/>
    </row>
    <row r="13709" spans="1:2">
      <c r="A13709" s="432"/>
      <c r="B13709" s="432"/>
    </row>
    <row r="13710" spans="1:2">
      <c r="A13710" s="432"/>
      <c r="B13710" s="432"/>
    </row>
    <row r="13711" spans="1:2">
      <c r="A13711" s="432"/>
      <c r="B13711" s="432"/>
    </row>
    <row r="13712" spans="1:2">
      <c r="A13712" s="432"/>
      <c r="B13712" s="432"/>
    </row>
    <row r="13713" spans="1:2">
      <c r="A13713" s="432"/>
      <c r="B13713" s="432"/>
    </row>
    <row r="13714" spans="1:2">
      <c r="A13714" s="432"/>
      <c r="B13714" s="432"/>
    </row>
    <row r="13715" spans="1:2">
      <c r="A13715" s="432"/>
      <c r="B13715" s="432"/>
    </row>
    <row r="13716" spans="1:2">
      <c r="A13716" s="432"/>
      <c r="B13716" s="432"/>
    </row>
    <row r="13717" spans="1:2">
      <c r="A13717" s="432"/>
      <c r="B13717" s="432"/>
    </row>
    <row r="13718" spans="1:2">
      <c r="A13718" s="432"/>
      <c r="B13718" s="432"/>
    </row>
    <row r="13719" spans="1:2">
      <c r="A13719" s="432"/>
      <c r="B13719" s="432"/>
    </row>
    <row r="13720" spans="1:2">
      <c r="A13720" s="432"/>
      <c r="B13720" s="432"/>
    </row>
    <row r="13721" spans="1:2">
      <c r="A13721" s="432"/>
      <c r="B13721" s="432"/>
    </row>
    <row r="13722" spans="1:2">
      <c r="A13722" s="432"/>
      <c r="B13722" s="432"/>
    </row>
    <row r="13723" spans="1:2">
      <c r="A13723" s="432"/>
      <c r="B13723" s="432"/>
    </row>
    <row r="13724" spans="1:2">
      <c r="A13724" s="432"/>
      <c r="B13724" s="432"/>
    </row>
    <row r="13725" spans="1:2">
      <c r="A13725" s="432"/>
      <c r="B13725" s="432"/>
    </row>
    <row r="13726" spans="1:2">
      <c r="A13726" s="432"/>
      <c r="B13726" s="432"/>
    </row>
    <row r="13727" spans="1:2">
      <c r="A13727" s="432"/>
      <c r="B13727" s="432"/>
    </row>
    <row r="13728" spans="1:2">
      <c r="A13728" s="432"/>
      <c r="B13728" s="432"/>
    </row>
    <row r="13729" spans="1:2">
      <c r="A13729" s="432"/>
      <c r="B13729" s="432"/>
    </row>
    <row r="13730" spans="1:2">
      <c r="A13730" s="432"/>
      <c r="B13730" s="432"/>
    </row>
    <row r="13731" spans="1:2">
      <c r="A13731" s="432"/>
      <c r="B13731" s="432"/>
    </row>
    <row r="13732" spans="1:2">
      <c r="A13732" s="432"/>
      <c r="B13732" s="432"/>
    </row>
    <row r="13733" spans="1:2">
      <c r="A13733" s="432"/>
      <c r="B13733" s="432"/>
    </row>
    <row r="13734" spans="1:2">
      <c r="A13734" s="432"/>
      <c r="B13734" s="432"/>
    </row>
    <row r="13735" spans="1:2">
      <c r="A13735" s="432"/>
      <c r="B13735" s="432"/>
    </row>
    <row r="13736" spans="1:2">
      <c r="A13736" s="432"/>
      <c r="B13736" s="432"/>
    </row>
    <row r="13737" spans="1:2">
      <c r="A13737" s="432"/>
      <c r="B13737" s="432"/>
    </row>
    <row r="13738" spans="1:2">
      <c r="A13738" s="432"/>
      <c r="B13738" s="432"/>
    </row>
    <row r="13739" spans="1:2">
      <c r="A13739" s="432"/>
      <c r="B13739" s="432"/>
    </row>
    <row r="13740" spans="1:2">
      <c r="A13740" s="432"/>
      <c r="B13740" s="432"/>
    </row>
    <row r="13741" spans="1:2">
      <c r="A13741" s="432"/>
      <c r="B13741" s="432"/>
    </row>
    <row r="13742" spans="1:2">
      <c r="A13742" s="432"/>
      <c r="B13742" s="432"/>
    </row>
    <row r="13743" spans="1:2">
      <c r="A13743" s="432"/>
      <c r="B13743" s="432"/>
    </row>
    <row r="13744" spans="1:2">
      <c r="A13744" s="432"/>
      <c r="B13744" s="432"/>
    </row>
    <row r="13745" spans="1:2">
      <c r="A13745" s="432"/>
      <c r="B13745" s="432"/>
    </row>
    <row r="13746" spans="1:2">
      <c r="A13746" s="432"/>
      <c r="B13746" s="432"/>
    </row>
    <row r="13747" spans="1:2">
      <c r="A13747" s="432"/>
      <c r="B13747" s="432"/>
    </row>
    <row r="13748" spans="1:2">
      <c r="A13748" s="432"/>
      <c r="B13748" s="432"/>
    </row>
    <row r="13749" spans="1:2">
      <c r="A13749" s="432"/>
      <c r="B13749" s="432"/>
    </row>
    <row r="13750" spans="1:2">
      <c r="A13750" s="432"/>
      <c r="B13750" s="432"/>
    </row>
    <row r="13751" spans="1:2">
      <c r="A13751" s="432"/>
      <c r="B13751" s="432"/>
    </row>
    <row r="13752" spans="1:2">
      <c r="A13752" s="432"/>
      <c r="B13752" s="432"/>
    </row>
    <row r="13753" spans="1:2">
      <c r="A13753" s="432"/>
      <c r="B13753" s="432"/>
    </row>
    <row r="13754" spans="1:2">
      <c r="A13754" s="432"/>
      <c r="B13754" s="432"/>
    </row>
    <row r="13755" spans="1:2">
      <c r="A13755" s="432"/>
      <c r="B13755" s="432"/>
    </row>
    <row r="13756" spans="1:2">
      <c r="A13756" s="432"/>
      <c r="B13756" s="432"/>
    </row>
    <row r="13757" spans="1:2">
      <c r="A13757" s="432"/>
      <c r="B13757" s="432"/>
    </row>
    <row r="13758" spans="1:2">
      <c r="A13758" s="432"/>
      <c r="B13758" s="432"/>
    </row>
    <row r="13759" spans="1:2">
      <c r="A13759" s="432"/>
      <c r="B13759" s="432"/>
    </row>
    <row r="13760" spans="1:2">
      <c r="A13760" s="432"/>
      <c r="B13760" s="432"/>
    </row>
    <row r="13761" spans="1:2">
      <c r="A13761" s="432"/>
      <c r="B13761" s="432"/>
    </row>
    <row r="13762" spans="1:2">
      <c r="A13762" s="432"/>
      <c r="B13762" s="432"/>
    </row>
    <row r="13763" spans="1:2">
      <c r="A13763" s="432"/>
      <c r="B13763" s="432"/>
    </row>
    <row r="13764" spans="1:2">
      <c r="A13764" s="432"/>
      <c r="B13764" s="432"/>
    </row>
    <row r="13765" spans="1:2">
      <c r="A13765" s="432"/>
      <c r="B13765" s="432"/>
    </row>
    <row r="13766" spans="1:2">
      <c r="A13766" s="432"/>
      <c r="B13766" s="432"/>
    </row>
    <row r="13767" spans="1:2">
      <c r="A13767" s="432"/>
      <c r="B13767" s="432"/>
    </row>
    <row r="13768" spans="1:2">
      <c r="A13768" s="432"/>
      <c r="B13768" s="432"/>
    </row>
    <row r="13769" spans="1:2">
      <c r="A13769" s="432"/>
      <c r="B13769" s="432"/>
    </row>
    <row r="13770" spans="1:2">
      <c r="A13770" s="432"/>
      <c r="B13770" s="432"/>
    </row>
    <row r="13771" spans="1:2">
      <c r="A13771" s="432"/>
      <c r="B13771" s="432"/>
    </row>
    <row r="13772" spans="1:2">
      <c r="A13772" s="432"/>
      <c r="B13772" s="432"/>
    </row>
    <row r="13773" spans="1:2">
      <c r="A13773" s="432"/>
      <c r="B13773" s="432"/>
    </row>
    <row r="13774" spans="1:2">
      <c r="A13774" s="432"/>
      <c r="B13774" s="432"/>
    </row>
    <row r="13775" spans="1:2">
      <c r="A13775" s="432"/>
      <c r="B13775" s="432"/>
    </row>
    <row r="13776" spans="1:2">
      <c r="A13776" s="432"/>
      <c r="B13776" s="432"/>
    </row>
    <row r="13777" spans="1:2">
      <c r="A13777" s="432"/>
      <c r="B13777" s="432"/>
    </row>
    <row r="13778" spans="1:2">
      <c r="A13778" s="432"/>
      <c r="B13778" s="432"/>
    </row>
    <row r="13779" spans="1:2">
      <c r="A13779" s="432"/>
      <c r="B13779" s="432"/>
    </row>
    <row r="13780" spans="1:2">
      <c r="A13780" s="432"/>
      <c r="B13780" s="432"/>
    </row>
    <row r="13781" spans="1:2">
      <c r="A13781" s="432"/>
      <c r="B13781" s="432"/>
    </row>
    <row r="13782" spans="1:2">
      <c r="A13782" s="432"/>
      <c r="B13782" s="432"/>
    </row>
    <row r="13783" spans="1:2">
      <c r="A13783" s="432"/>
      <c r="B13783" s="432"/>
    </row>
    <row r="13784" spans="1:2">
      <c r="A13784" s="432"/>
      <c r="B13784" s="432"/>
    </row>
    <row r="13785" spans="1:2">
      <c r="A13785" s="432"/>
      <c r="B13785" s="432"/>
    </row>
    <row r="13786" spans="1:2">
      <c r="A13786" s="432"/>
      <c r="B13786" s="432"/>
    </row>
    <row r="13787" spans="1:2">
      <c r="A13787" s="432"/>
      <c r="B13787" s="432"/>
    </row>
    <row r="13788" spans="1:2">
      <c r="A13788" s="432"/>
      <c r="B13788" s="432"/>
    </row>
    <row r="13789" spans="1:2">
      <c r="A13789" s="432"/>
      <c r="B13789" s="432"/>
    </row>
    <row r="13790" spans="1:2">
      <c r="A13790" s="432"/>
      <c r="B13790" s="432"/>
    </row>
    <row r="13791" spans="1:2">
      <c r="A13791" s="432"/>
      <c r="B13791" s="432"/>
    </row>
    <row r="13792" spans="1:2">
      <c r="A13792" s="432"/>
      <c r="B13792" s="432"/>
    </row>
    <row r="13793" spans="1:2">
      <c r="A13793" s="432"/>
      <c r="B13793" s="432"/>
    </row>
    <row r="13794" spans="1:2">
      <c r="A13794" s="432"/>
      <c r="B13794" s="432"/>
    </row>
    <row r="13795" spans="1:2">
      <c r="A13795" s="432"/>
      <c r="B13795" s="432"/>
    </row>
    <row r="13796" spans="1:2">
      <c r="A13796" s="432"/>
      <c r="B13796" s="432"/>
    </row>
    <row r="13797" spans="1:2">
      <c r="A13797" s="432"/>
      <c r="B13797" s="432"/>
    </row>
    <row r="13798" spans="1:2">
      <c r="A13798" s="432"/>
      <c r="B13798" s="432"/>
    </row>
    <row r="13799" spans="1:2">
      <c r="A13799" s="432"/>
      <c r="B13799" s="432"/>
    </row>
    <row r="13800" spans="1:2">
      <c r="A13800" s="432"/>
      <c r="B13800" s="432"/>
    </row>
    <row r="13801" spans="1:2">
      <c r="A13801" s="432"/>
      <c r="B13801" s="432"/>
    </row>
    <row r="13802" spans="1:2">
      <c r="A13802" s="432"/>
      <c r="B13802" s="432"/>
    </row>
    <row r="13803" spans="1:2">
      <c r="A13803" s="432"/>
      <c r="B13803" s="432"/>
    </row>
    <row r="13804" spans="1:2">
      <c r="A13804" s="432"/>
      <c r="B13804" s="432"/>
    </row>
    <row r="13805" spans="1:2">
      <c r="A13805" s="432"/>
      <c r="B13805" s="432"/>
    </row>
    <row r="13806" spans="1:2">
      <c r="A13806" s="432"/>
      <c r="B13806" s="432"/>
    </row>
    <row r="13807" spans="1:2">
      <c r="A13807" s="432"/>
      <c r="B13807" s="432"/>
    </row>
    <row r="13808" spans="1:2">
      <c r="A13808" s="432"/>
      <c r="B13808" s="432"/>
    </row>
    <row r="13809" spans="1:2">
      <c r="A13809" s="432"/>
      <c r="B13809" s="432"/>
    </row>
    <row r="13810" spans="1:2">
      <c r="A13810" s="432"/>
      <c r="B13810" s="432"/>
    </row>
    <row r="13811" spans="1:2">
      <c r="A13811" s="432"/>
      <c r="B13811" s="432"/>
    </row>
    <row r="13812" spans="1:2">
      <c r="A13812" s="432"/>
      <c r="B13812" s="432"/>
    </row>
    <row r="13813" spans="1:2">
      <c r="A13813" s="432"/>
      <c r="B13813" s="432"/>
    </row>
    <row r="13814" spans="1:2">
      <c r="A13814" s="432"/>
      <c r="B13814" s="432"/>
    </row>
    <row r="13815" spans="1:2">
      <c r="A13815" s="432"/>
      <c r="B13815" s="432"/>
    </row>
    <row r="13816" spans="1:2">
      <c r="A13816" s="432"/>
      <c r="B13816" s="432"/>
    </row>
    <row r="13817" spans="1:2">
      <c r="A13817" s="432"/>
      <c r="B13817" s="432"/>
    </row>
    <row r="13818" spans="1:2">
      <c r="A13818" s="432"/>
      <c r="B13818" s="432"/>
    </row>
    <row r="13819" spans="1:2">
      <c r="A13819" s="432"/>
      <c r="B13819" s="432"/>
    </row>
    <row r="13820" spans="1:2">
      <c r="A13820" s="432"/>
      <c r="B13820" s="432"/>
    </row>
    <row r="13821" spans="1:2">
      <c r="A13821" s="432"/>
      <c r="B13821" s="432"/>
    </row>
    <row r="13822" spans="1:2">
      <c r="A13822" s="432"/>
      <c r="B13822" s="432"/>
    </row>
    <row r="13823" spans="1:2">
      <c r="A13823" s="432"/>
      <c r="B13823" s="432"/>
    </row>
    <row r="13824" spans="1:2">
      <c r="A13824" s="432"/>
      <c r="B13824" s="432"/>
    </row>
    <row r="13825" spans="1:2">
      <c r="A13825" s="432"/>
      <c r="B13825" s="432"/>
    </row>
    <row r="13826" spans="1:2">
      <c r="A13826" s="432"/>
      <c r="B13826" s="432"/>
    </row>
    <row r="13827" spans="1:2">
      <c r="A13827" s="432"/>
      <c r="B13827" s="432"/>
    </row>
    <row r="13828" spans="1:2">
      <c r="A13828" s="432"/>
      <c r="B13828" s="432"/>
    </row>
    <row r="13829" spans="1:2">
      <c r="A13829" s="432"/>
      <c r="B13829" s="432"/>
    </row>
    <row r="13830" spans="1:2">
      <c r="A13830" s="432"/>
      <c r="B13830" s="432"/>
    </row>
    <row r="13831" spans="1:2">
      <c r="A13831" s="432"/>
      <c r="B13831" s="432"/>
    </row>
    <row r="13832" spans="1:2">
      <c r="A13832" s="432"/>
      <c r="B13832" s="432"/>
    </row>
    <row r="13833" spans="1:2">
      <c r="A13833" s="432"/>
      <c r="B13833" s="432"/>
    </row>
    <row r="13834" spans="1:2">
      <c r="A13834" s="432"/>
      <c r="B13834" s="432"/>
    </row>
    <row r="13835" spans="1:2">
      <c r="A13835" s="432"/>
      <c r="B13835" s="432"/>
    </row>
    <row r="13836" spans="1:2">
      <c r="A13836" s="432"/>
      <c r="B13836" s="432"/>
    </row>
    <row r="13837" spans="1:2">
      <c r="A13837" s="432"/>
      <c r="B13837" s="432"/>
    </row>
    <row r="13838" spans="1:2">
      <c r="A13838" s="432"/>
      <c r="B13838" s="432"/>
    </row>
    <row r="13839" spans="1:2">
      <c r="A13839" s="432"/>
      <c r="B13839" s="432"/>
    </row>
    <row r="13840" spans="1:2">
      <c r="A13840" s="432"/>
      <c r="B13840" s="432"/>
    </row>
    <row r="13841" spans="1:2">
      <c r="A13841" s="432"/>
      <c r="B13841" s="432"/>
    </row>
    <row r="13842" spans="1:2">
      <c r="A13842" s="432"/>
      <c r="B13842" s="432"/>
    </row>
    <row r="13843" spans="1:2">
      <c r="A13843" s="432"/>
      <c r="B13843" s="432"/>
    </row>
    <row r="13844" spans="1:2">
      <c r="A13844" s="432"/>
      <c r="B13844" s="432"/>
    </row>
    <row r="13845" spans="1:2">
      <c r="A13845" s="432"/>
      <c r="B13845" s="432"/>
    </row>
    <row r="13846" spans="1:2">
      <c r="A13846" s="432"/>
      <c r="B13846" s="432"/>
    </row>
    <row r="13847" spans="1:2">
      <c r="A13847" s="432"/>
      <c r="B13847" s="432"/>
    </row>
    <row r="13848" spans="1:2">
      <c r="A13848" s="432"/>
      <c r="B13848" s="432"/>
    </row>
    <row r="13849" spans="1:2">
      <c r="A13849" s="432"/>
      <c r="B13849" s="432"/>
    </row>
    <row r="13850" spans="1:2">
      <c r="A13850" s="432"/>
      <c r="B13850" s="432"/>
    </row>
    <row r="13851" spans="1:2">
      <c r="A13851" s="432"/>
      <c r="B13851" s="432"/>
    </row>
    <row r="13852" spans="1:2">
      <c r="A13852" s="432"/>
      <c r="B13852" s="432"/>
    </row>
    <row r="13853" spans="1:2">
      <c r="A13853" s="432"/>
      <c r="B13853" s="432"/>
    </row>
    <row r="13854" spans="1:2">
      <c r="A13854" s="432"/>
      <c r="B13854" s="432"/>
    </row>
    <row r="13855" spans="1:2">
      <c r="A13855" s="432"/>
      <c r="B13855" s="432"/>
    </row>
    <row r="13856" spans="1:2">
      <c r="A13856" s="432"/>
      <c r="B13856" s="432"/>
    </row>
    <row r="13857" spans="1:2">
      <c r="A13857" s="432"/>
      <c r="B13857" s="432"/>
    </row>
    <row r="13858" spans="1:2">
      <c r="A13858" s="432"/>
      <c r="B13858" s="432"/>
    </row>
    <row r="13859" spans="1:2">
      <c r="A13859" s="432"/>
      <c r="B13859" s="432"/>
    </row>
    <row r="13860" spans="1:2">
      <c r="A13860" s="432"/>
      <c r="B13860" s="432"/>
    </row>
    <row r="13861" spans="1:2">
      <c r="A13861" s="432"/>
      <c r="B13861" s="432"/>
    </row>
    <row r="13862" spans="1:2">
      <c r="A13862" s="432"/>
      <c r="B13862" s="432"/>
    </row>
    <row r="13863" spans="1:2">
      <c r="A13863" s="432"/>
      <c r="B13863" s="432"/>
    </row>
    <row r="13864" spans="1:2">
      <c r="A13864" s="432"/>
      <c r="B13864" s="432"/>
    </row>
    <row r="13865" spans="1:2">
      <c r="A13865" s="432"/>
      <c r="B13865" s="432"/>
    </row>
    <row r="13866" spans="1:2">
      <c r="A13866" s="432"/>
      <c r="B13866" s="432"/>
    </row>
    <row r="13867" spans="1:2">
      <c r="A13867" s="432"/>
      <c r="B13867" s="432"/>
    </row>
    <row r="13868" spans="1:2">
      <c r="A13868" s="432"/>
      <c r="B13868" s="432"/>
    </row>
    <row r="13869" spans="1:2">
      <c r="A13869" s="432"/>
      <c r="B13869" s="432"/>
    </row>
    <row r="13870" spans="1:2">
      <c r="A13870" s="432"/>
      <c r="B13870" s="432"/>
    </row>
    <row r="13871" spans="1:2">
      <c r="A13871" s="432"/>
      <c r="B13871" s="432"/>
    </row>
    <row r="13872" spans="1:2">
      <c r="A13872" s="432"/>
      <c r="B13872" s="432"/>
    </row>
    <row r="13873" spans="1:2">
      <c r="A13873" s="432"/>
      <c r="B13873" s="432"/>
    </row>
    <row r="13874" spans="1:2">
      <c r="A13874" s="432"/>
      <c r="B13874" s="432"/>
    </row>
    <row r="13875" spans="1:2">
      <c r="A13875" s="432"/>
      <c r="B13875" s="432"/>
    </row>
    <row r="13876" spans="1:2">
      <c r="A13876" s="432"/>
      <c r="B13876" s="432"/>
    </row>
    <row r="13877" spans="1:2">
      <c r="A13877" s="432"/>
      <c r="B13877" s="432"/>
    </row>
    <row r="13878" spans="1:2">
      <c r="A13878" s="432"/>
      <c r="B13878" s="432"/>
    </row>
    <row r="13879" spans="1:2">
      <c r="A13879" s="432"/>
      <c r="B13879" s="432"/>
    </row>
    <row r="13880" spans="1:2">
      <c r="A13880" s="432"/>
      <c r="B13880" s="432"/>
    </row>
    <row r="13881" spans="1:2">
      <c r="A13881" s="432"/>
      <c r="B13881" s="432"/>
    </row>
    <row r="13882" spans="1:2">
      <c r="A13882" s="432"/>
      <c r="B13882" s="432"/>
    </row>
    <row r="13883" spans="1:2">
      <c r="A13883" s="432"/>
      <c r="B13883" s="432"/>
    </row>
    <row r="13884" spans="1:2">
      <c r="A13884" s="432"/>
      <c r="B13884" s="432"/>
    </row>
    <row r="13885" spans="1:2">
      <c r="A13885" s="432"/>
      <c r="B13885" s="432"/>
    </row>
    <row r="13886" spans="1:2">
      <c r="A13886" s="432"/>
      <c r="B13886" s="432"/>
    </row>
    <row r="13887" spans="1:2">
      <c r="A13887" s="432"/>
      <c r="B13887" s="432"/>
    </row>
    <row r="13888" spans="1:2">
      <c r="A13888" s="432"/>
      <c r="B13888" s="432"/>
    </row>
    <row r="13889" spans="1:2">
      <c r="A13889" s="432"/>
      <c r="B13889" s="432"/>
    </row>
    <row r="13890" spans="1:2">
      <c r="A13890" s="432"/>
      <c r="B13890" s="432"/>
    </row>
    <row r="13891" spans="1:2">
      <c r="A13891" s="432"/>
      <c r="B13891" s="432"/>
    </row>
    <row r="13892" spans="1:2">
      <c r="A13892" s="432"/>
      <c r="B13892" s="432"/>
    </row>
    <row r="13893" spans="1:2">
      <c r="A13893" s="432"/>
      <c r="B13893" s="432"/>
    </row>
    <row r="13894" spans="1:2">
      <c r="A13894" s="432"/>
      <c r="B13894" s="432"/>
    </row>
    <row r="13895" spans="1:2">
      <c r="A13895" s="432"/>
      <c r="B13895" s="432"/>
    </row>
    <row r="13896" spans="1:2">
      <c r="A13896" s="432"/>
      <c r="B13896" s="432"/>
    </row>
    <row r="13897" spans="1:2">
      <c r="A13897" s="432"/>
      <c r="B13897" s="432"/>
    </row>
    <row r="13898" spans="1:2">
      <c r="A13898" s="432"/>
      <c r="B13898" s="432"/>
    </row>
    <row r="13899" spans="1:2">
      <c r="A13899" s="432"/>
      <c r="B13899" s="432"/>
    </row>
    <row r="13900" spans="1:2">
      <c r="A13900" s="432"/>
      <c r="B13900" s="432"/>
    </row>
    <row r="13901" spans="1:2">
      <c r="A13901" s="432"/>
      <c r="B13901" s="432"/>
    </row>
    <row r="13902" spans="1:2">
      <c r="A13902" s="432"/>
      <c r="B13902" s="432"/>
    </row>
    <row r="13903" spans="1:2">
      <c r="A13903" s="432"/>
      <c r="B13903" s="432"/>
    </row>
    <row r="13904" spans="1:2">
      <c r="A13904" s="432"/>
      <c r="B13904" s="432"/>
    </row>
    <row r="13905" spans="1:2">
      <c r="A13905" s="432"/>
      <c r="B13905" s="432"/>
    </row>
    <row r="13906" spans="1:2">
      <c r="A13906" s="432"/>
      <c r="B13906" s="432"/>
    </row>
    <row r="13907" spans="1:2">
      <c r="A13907" s="432"/>
      <c r="B13907" s="432"/>
    </row>
    <row r="13908" spans="1:2">
      <c r="A13908" s="432"/>
      <c r="B13908" s="432"/>
    </row>
    <row r="13909" spans="1:2">
      <c r="A13909" s="432"/>
      <c r="B13909" s="432"/>
    </row>
    <row r="13910" spans="1:2">
      <c r="A13910" s="432"/>
      <c r="B13910" s="432"/>
    </row>
    <row r="13911" spans="1:2">
      <c r="A13911" s="432"/>
      <c r="B13911" s="432"/>
    </row>
    <row r="13912" spans="1:2">
      <c r="A13912" s="432"/>
      <c r="B13912" s="432"/>
    </row>
    <row r="13913" spans="1:2">
      <c r="A13913" s="432"/>
      <c r="B13913" s="432"/>
    </row>
    <row r="13914" spans="1:2">
      <c r="A13914" s="432"/>
      <c r="B13914" s="432"/>
    </row>
    <row r="13915" spans="1:2">
      <c r="A13915" s="432"/>
      <c r="B13915" s="432"/>
    </row>
    <row r="13916" spans="1:2">
      <c r="A13916" s="432"/>
      <c r="B13916" s="432"/>
    </row>
    <row r="13917" spans="1:2">
      <c r="A13917" s="432"/>
      <c r="B13917" s="432"/>
    </row>
    <row r="13918" spans="1:2">
      <c r="A13918" s="432"/>
      <c r="B13918" s="432"/>
    </row>
    <row r="13919" spans="1:2">
      <c r="A13919" s="432"/>
      <c r="B13919" s="432"/>
    </row>
    <row r="13920" spans="1:2">
      <c r="A13920" s="432"/>
      <c r="B13920" s="432"/>
    </row>
    <row r="13921" spans="1:2">
      <c r="A13921" s="432"/>
      <c r="B13921" s="432"/>
    </row>
    <row r="13922" spans="1:2">
      <c r="A13922" s="432"/>
      <c r="B13922" s="432"/>
    </row>
    <row r="13923" spans="1:2">
      <c r="A13923" s="432"/>
      <c r="B13923" s="432"/>
    </row>
    <row r="13924" spans="1:2">
      <c r="A13924" s="432"/>
      <c r="B13924" s="432"/>
    </row>
    <row r="13925" spans="1:2">
      <c r="A13925" s="432"/>
      <c r="B13925" s="432"/>
    </row>
    <row r="13926" spans="1:2">
      <c r="A13926" s="432"/>
      <c r="B13926" s="432"/>
    </row>
    <row r="13927" spans="1:2">
      <c r="A13927" s="432"/>
      <c r="B13927" s="432"/>
    </row>
    <row r="13928" spans="1:2">
      <c r="A13928" s="432"/>
      <c r="B13928" s="432"/>
    </row>
    <row r="13929" spans="1:2">
      <c r="A13929" s="432"/>
      <c r="B13929" s="432"/>
    </row>
    <row r="13930" spans="1:2">
      <c r="A13930" s="432"/>
      <c r="B13930" s="432"/>
    </row>
    <row r="13931" spans="1:2">
      <c r="A13931" s="432"/>
      <c r="B13931" s="432"/>
    </row>
    <row r="13932" spans="1:2">
      <c r="A13932" s="432"/>
      <c r="B13932" s="432"/>
    </row>
    <row r="13933" spans="1:2">
      <c r="A13933" s="432"/>
      <c r="B13933" s="432"/>
    </row>
    <row r="13934" spans="1:2">
      <c r="A13934" s="432"/>
      <c r="B13934" s="432"/>
    </row>
    <row r="13935" spans="1:2">
      <c r="A13935" s="432"/>
      <c r="B13935" s="432"/>
    </row>
    <row r="13936" spans="1:2">
      <c r="A13936" s="432"/>
      <c r="B13936" s="432"/>
    </row>
    <row r="13937" spans="1:2">
      <c r="A13937" s="432"/>
      <c r="B13937" s="432"/>
    </row>
    <row r="13938" spans="1:2">
      <c r="A13938" s="432"/>
      <c r="B13938" s="432"/>
    </row>
    <row r="13939" spans="1:2">
      <c r="A13939" s="432"/>
      <c r="B13939" s="432"/>
    </row>
    <row r="13940" spans="1:2">
      <c r="A13940" s="432"/>
      <c r="B13940" s="432"/>
    </row>
    <row r="13941" spans="1:2">
      <c r="A13941" s="432"/>
      <c r="B13941" s="432"/>
    </row>
    <row r="13942" spans="1:2">
      <c r="A13942" s="432"/>
      <c r="B13942" s="432"/>
    </row>
    <row r="13943" spans="1:2">
      <c r="A13943" s="432"/>
      <c r="B13943" s="432"/>
    </row>
    <row r="13944" spans="1:2">
      <c r="A13944" s="432"/>
      <c r="B13944" s="432"/>
    </row>
    <row r="13945" spans="1:2">
      <c r="A13945" s="432"/>
      <c r="B13945" s="432"/>
    </row>
    <row r="13946" spans="1:2">
      <c r="A13946" s="432"/>
      <c r="B13946" s="432"/>
    </row>
    <row r="13947" spans="1:2">
      <c r="A13947" s="432"/>
      <c r="B13947" s="432"/>
    </row>
    <row r="13948" spans="1:2">
      <c r="A13948" s="432"/>
      <c r="B13948" s="432"/>
    </row>
    <row r="13949" spans="1:2">
      <c r="A13949" s="432"/>
      <c r="B13949" s="432"/>
    </row>
    <row r="13950" spans="1:2">
      <c r="A13950" s="432"/>
      <c r="B13950" s="432"/>
    </row>
    <row r="13951" spans="1:2">
      <c r="A13951" s="432"/>
      <c r="B13951" s="432"/>
    </row>
    <row r="13952" spans="1:2">
      <c r="A13952" s="432"/>
      <c r="B13952" s="432"/>
    </row>
    <row r="13953" spans="1:2">
      <c r="A13953" s="432"/>
      <c r="B13953" s="432"/>
    </row>
    <row r="13954" spans="1:2">
      <c r="A13954" s="432"/>
      <c r="B13954" s="432"/>
    </row>
    <row r="13955" spans="1:2">
      <c r="A13955" s="432"/>
      <c r="B13955" s="432"/>
    </row>
    <row r="13956" spans="1:2">
      <c r="A13956" s="432"/>
      <c r="B13956" s="432"/>
    </row>
    <row r="13957" spans="1:2">
      <c r="A13957" s="432"/>
      <c r="B13957" s="432"/>
    </row>
    <row r="13958" spans="1:2">
      <c r="A13958" s="432"/>
      <c r="B13958" s="432"/>
    </row>
    <row r="13959" spans="1:2">
      <c r="A13959" s="432"/>
      <c r="B13959" s="432"/>
    </row>
    <row r="13960" spans="1:2">
      <c r="A13960" s="432"/>
      <c r="B13960" s="432"/>
    </row>
    <row r="13961" spans="1:2">
      <c r="A13961" s="432"/>
      <c r="B13961" s="432"/>
    </row>
    <row r="13962" spans="1:2">
      <c r="A13962" s="432"/>
      <c r="B13962" s="432"/>
    </row>
    <row r="13963" spans="1:2">
      <c r="A13963" s="432"/>
      <c r="B13963" s="432"/>
    </row>
    <row r="13964" spans="1:2">
      <c r="A13964" s="432"/>
      <c r="B13964" s="432"/>
    </row>
    <row r="13965" spans="1:2">
      <c r="A13965" s="432"/>
      <c r="B13965" s="432"/>
    </row>
    <row r="13966" spans="1:2">
      <c r="A13966" s="432"/>
      <c r="B13966" s="432"/>
    </row>
    <row r="13967" spans="1:2">
      <c r="A13967" s="432"/>
      <c r="B13967" s="432"/>
    </row>
    <row r="13968" spans="1:2">
      <c r="A13968" s="432"/>
      <c r="B13968" s="432"/>
    </row>
    <row r="13969" spans="1:2">
      <c r="A13969" s="432"/>
      <c r="B13969" s="432"/>
    </row>
    <row r="13970" spans="1:2">
      <c r="A13970" s="432"/>
      <c r="B13970" s="432"/>
    </row>
    <row r="13971" spans="1:2">
      <c r="A13971" s="432"/>
      <c r="B13971" s="432"/>
    </row>
    <row r="13972" spans="1:2">
      <c r="A13972" s="432"/>
      <c r="B13972" s="432"/>
    </row>
    <row r="13973" spans="1:2">
      <c r="A13973" s="432"/>
      <c r="B13973" s="432"/>
    </row>
    <row r="13974" spans="1:2">
      <c r="A13974" s="432"/>
      <c r="B13974" s="432"/>
    </row>
    <row r="13975" spans="1:2">
      <c r="A13975" s="432"/>
      <c r="B13975" s="432"/>
    </row>
    <row r="13976" spans="1:2">
      <c r="A13976" s="432"/>
      <c r="B13976" s="432"/>
    </row>
    <row r="13977" spans="1:2">
      <c r="A13977" s="432"/>
      <c r="B13977" s="432"/>
    </row>
    <row r="13978" spans="1:2">
      <c r="A13978" s="432"/>
      <c r="B13978" s="432"/>
    </row>
    <row r="13979" spans="1:2">
      <c r="A13979" s="432"/>
      <c r="B13979" s="432"/>
    </row>
    <row r="13980" spans="1:2">
      <c r="A13980" s="432"/>
      <c r="B13980" s="432"/>
    </row>
    <row r="13981" spans="1:2">
      <c r="A13981" s="432"/>
      <c r="B13981" s="432"/>
    </row>
    <row r="13982" spans="1:2">
      <c r="A13982" s="432"/>
      <c r="B13982" s="432"/>
    </row>
    <row r="13983" spans="1:2">
      <c r="A13983" s="432"/>
      <c r="B13983" s="432"/>
    </row>
    <row r="13984" spans="1:2">
      <c r="A13984" s="432"/>
      <c r="B13984" s="432"/>
    </row>
    <row r="13985" spans="1:2">
      <c r="A13985" s="432"/>
      <c r="B13985" s="432"/>
    </row>
    <row r="13986" spans="1:2">
      <c r="A13986" s="432"/>
      <c r="B13986" s="432"/>
    </row>
    <row r="13987" spans="1:2">
      <c r="A13987" s="432"/>
      <c r="B13987" s="432"/>
    </row>
    <row r="13988" spans="1:2">
      <c r="A13988" s="432"/>
      <c r="B13988" s="432"/>
    </row>
    <row r="13989" spans="1:2">
      <c r="A13989" s="432"/>
      <c r="B13989" s="432"/>
    </row>
    <row r="13990" spans="1:2">
      <c r="A13990" s="432"/>
      <c r="B13990" s="432"/>
    </row>
    <row r="13991" spans="1:2">
      <c r="A13991" s="432"/>
      <c r="B13991" s="432"/>
    </row>
    <row r="13992" spans="1:2">
      <c r="A13992" s="432"/>
      <c r="B13992" s="432"/>
    </row>
    <row r="13993" spans="1:2">
      <c r="A13993" s="432"/>
      <c r="B13993" s="432"/>
    </row>
    <row r="13994" spans="1:2">
      <c r="A13994" s="432"/>
      <c r="B13994" s="432"/>
    </row>
    <row r="13995" spans="1:2">
      <c r="A13995" s="432"/>
      <c r="B13995" s="432"/>
    </row>
    <row r="13996" spans="1:2">
      <c r="A13996" s="432"/>
      <c r="B13996" s="432"/>
    </row>
    <row r="13997" spans="1:2">
      <c r="A13997" s="432"/>
      <c r="B13997" s="432"/>
    </row>
    <row r="13998" spans="1:2">
      <c r="A13998" s="432"/>
      <c r="B13998" s="432"/>
    </row>
    <row r="13999" spans="1:2">
      <c r="A13999" s="432"/>
      <c r="B13999" s="432"/>
    </row>
    <row r="14000" spans="1:2">
      <c r="A14000" s="432"/>
      <c r="B14000" s="432"/>
    </row>
    <row r="14001" spans="1:2">
      <c r="A14001" s="432"/>
      <c r="B14001" s="432"/>
    </row>
    <row r="14002" spans="1:2">
      <c r="A14002" s="432"/>
      <c r="B14002" s="432"/>
    </row>
    <row r="14003" spans="1:2">
      <c r="A14003" s="432"/>
      <c r="B14003" s="432"/>
    </row>
    <row r="14004" spans="1:2">
      <c r="A14004" s="432"/>
      <c r="B14004" s="432"/>
    </row>
    <row r="14005" spans="1:2">
      <c r="A14005" s="432"/>
      <c r="B14005" s="432"/>
    </row>
    <row r="14006" spans="1:2">
      <c r="A14006" s="432"/>
      <c r="B14006" s="432"/>
    </row>
    <row r="14007" spans="1:2">
      <c r="A14007" s="432"/>
      <c r="B14007" s="432"/>
    </row>
    <row r="14008" spans="1:2">
      <c r="A14008" s="432"/>
      <c r="B14008" s="432"/>
    </row>
    <row r="14009" spans="1:2">
      <c r="A14009" s="432"/>
      <c r="B14009" s="432"/>
    </row>
    <row r="14010" spans="1:2">
      <c r="A14010" s="432"/>
      <c r="B14010" s="432"/>
    </row>
    <row r="14011" spans="1:2">
      <c r="A14011" s="432"/>
      <c r="B14011" s="432"/>
    </row>
    <row r="14012" spans="1:2">
      <c r="A14012" s="432"/>
      <c r="B14012" s="432"/>
    </row>
    <row r="14013" spans="1:2">
      <c r="A14013" s="432"/>
      <c r="B14013" s="432"/>
    </row>
    <row r="14014" spans="1:2">
      <c r="A14014" s="432"/>
      <c r="B14014" s="432"/>
    </row>
    <row r="14015" spans="1:2">
      <c r="A14015" s="432"/>
      <c r="B14015" s="432"/>
    </row>
    <row r="14016" spans="1:2">
      <c r="A14016" s="432"/>
      <c r="B14016" s="432"/>
    </row>
    <row r="14017" spans="1:2">
      <c r="A14017" s="432"/>
      <c r="B14017" s="432"/>
    </row>
    <row r="14018" spans="1:2">
      <c r="A14018" s="432"/>
      <c r="B14018" s="432"/>
    </row>
    <row r="14019" spans="1:2">
      <c r="A14019" s="432"/>
      <c r="B14019" s="432"/>
    </row>
    <row r="14020" spans="1:2">
      <c r="A14020" s="432"/>
      <c r="B14020" s="432"/>
    </row>
    <row r="14021" spans="1:2">
      <c r="A14021" s="432"/>
      <c r="B14021" s="432"/>
    </row>
    <row r="14022" spans="1:2">
      <c r="A14022" s="432"/>
      <c r="B14022" s="432"/>
    </row>
    <row r="14023" spans="1:2">
      <c r="A14023" s="432"/>
      <c r="B14023" s="432"/>
    </row>
    <row r="14024" spans="1:2">
      <c r="A14024" s="432"/>
      <c r="B14024" s="432"/>
    </row>
    <row r="14025" spans="1:2">
      <c r="A14025" s="432"/>
      <c r="B14025" s="432"/>
    </row>
    <row r="14026" spans="1:2">
      <c r="A14026" s="432"/>
      <c r="B14026" s="432"/>
    </row>
    <row r="14027" spans="1:2">
      <c r="A14027" s="432"/>
      <c r="B14027" s="432"/>
    </row>
    <row r="14028" spans="1:2">
      <c r="A14028" s="432"/>
      <c r="B14028" s="432"/>
    </row>
    <row r="14029" spans="1:2">
      <c r="A14029" s="432"/>
      <c r="B14029" s="432"/>
    </row>
    <row r="14030" spans="1:2">
      <c r="A14030" s="432"/>
      <c r="B14030" s="432"/>
    </row>
    <row r="14031" spans="1:2">
      <c r="A14031" s="432"/>
      <c r="B14031" s="432"/>
    </row>
    <row r="14032" spans="1:2">
      <c r="A14032" s="432"/>
      <c r="B14032" s="432"/>
    </row>
    <row r="14033" spans="1:2">
      <c r="A14033" s="432"/>
      <c r="B14033" s="432"/>
    </row>
    <row r="14034" spans="1:2">
      <c r="A14034" s="432"/>
      <c r="B14034" s="432"/>
    </row>
    <row r="14035" spans="1:2">
      <c r="A14035" s="432"/>
      <c r="B14035" s="432"/>
    </row>
    <row r="14036" spans="1:2">
      <c r="A14036" s="432"/>
      <c r="B14036" s="432"/>
    </row>
    <row r="14037" spans="1:2">
      <c r="A14037" s="432"/>
      <c r="B14037" s="432"/>
    </row>
    <row r="14038" spans="1:2">
      <c r="A14038" s="432"/>
      <c r="B14038" s="432"/>
    </row>
    <row r="14039" spans="1:2">
      <c r="A14039" s="432"/>
      <c r="B14039" s="432"/>
    </row>
    <row r="14040" spans="1:2">
      <c r="A14040" s="432"/>
      <c r="B14040" s="432"/>
    </row>
    <row r="14041" spans="1:2">
      <c r="A14041" s="432"/>
      <c r="B14041" s="432"/>
    </row>
    <row r="14042" spans="1:2">
      <c r="A14042" s="432"/>
      <c r="B14042" s="432"/>
    </row>
    <row r="14043" spans="1:2">
      <c r="A14043" s="432"/>
      <c r="B14043" s="432"/>
    </row>
    <row r="14044" spans="1:2">
      <c r="A14044" s="432"/>
      <c r="B14044" s="432"/>
    </row>
    <row r="14045" spans="1:2">
      <c r="A14045" s="432"/>
      <c r="B14045" s="432"/>
    </row>
    <row r="14046" spans="1:2">
      <c r="A14046" s="432"/>
      <c r="B14046" s="432"/>
    </row>
    <row r="14047" spans="1:2">
      <c r="A14047" s="432"/>
      <c r="B14047" s="432"/>
    </row>
    <row r="14048" spans="1:2">
      <c r="A14048" s="432"/>
      <c r="B14048" s="432"/>
    </row>
    <row r="14049" spans="1:2">
      <c r="A14049" s="432"/>
      <c r="B14049" s="432"/>
    </row>
    <row r="14050" spans="1:2">
      <c r="A14050" s="432"/>
      <c r="B14050" s="432"/>
    </row>
    <row r="14051" spans="1:2">
      <c r="A14051" s="432"/>
      <c r="B14051" s="432"/>
    </row>
    <row r="14052" spans="1:2">
      <c r="A14052" s="432"/>
      <c r="B14052" s="432"/>
    </row>
    <row r="14053" spans="1:2">
      <c r="A14053" s="432"/>
      <c r="B14053" s="432"/>
    </row>
    <row r="14054" spans="1:2">
      <c r="A14054" s="432"/>
      <c r="B14054" s="432"/>
    </row>
    <row r="14055" spans="1:2">
      <c r="A14055" s="432"/>
      <c r="B14055" s="432"/>
    </row>
    <row r="14056" spans="1:2">
      <c r="A14056" s="432"/>
      <c r="B14056" s="432"/>
    </row>
    <row r="14057" spans="1:2">
      <c r="A14057" s="432"/>
      <c r="B14057" s="432"/>
    </row>
    <row r="14058" spans="1:2">
      <c r="A14058" s="432"/>
      <c r="B14058" s="432"/>
    </row>
    <row r="14059" spans="1:2">
      <c r="A14059" s="432"/>
      <c r="B14059" s="432"/>
    </row>
    <row r="14060" spans="1:2">
      <c r="A14060" s="432"/>
      <c r="B14060" s="432"/>
    </row>
    <row r="14061" spans="1:2">
      <c r="A14061" s="432"/>
      <c r="B14061" s="432"/>
    </row>
    <row r="14062" spans="1:2">
      <c r="A14062" s="432"/>
      <c r="B14062" s="432"/>
    </row>
    <row r="14063" spans="1:2">
      <c r="A14063" s="432"/>
      <c r="B14063" s="432"/>
    </row>
    <row r="14064" spans="1:2">
      <c r="A14064" s="432"/>
      <c r="B14064" s="432"/>
    </row>
    <row r="14065" spans="1:2">
      <c r="A14065" s="432"/>
      <c r="B14065" s="432"/>
    </row>
    <row r="14066" spans="1:2">
      <c r="A14066" s="432"/>
      <c r="B14066" s="432"/>
    </row>
    <row r="14067" spans="1:2">
      <c r="A14067" s="432"/>
      <c r="B14067" s="432"/>
    </row>
    <row r="14068" spans="1:2">
      <c r="A14068" s="432"/>
      <c r="B14068" s="432"/>
    </row>
    <row r="14069" spans="1:2">
      <c r="A14069" s="432"/>
      <c r="B14069" s="432"/>
    </row>
    <row r="14070" spans="1:2">
      <c r="A14070" s="432"/>
      <c r="B14070" s="432"/>
    </row>
    <row r="14071" spans="1:2">
      <c r="A14071" s="432"/>
      <c r="B14071" s="432"/>
    </row>
    <row r="14072" spans="1:2">
      <c r="A14072" s="432"/>
      <c r="B14072" s="432"/>
    </row>
    <row r="14073" spans="1:2">
      <c r="A14073" s="432"/>
      <c r="B14073" s="432"/>
    </row>
    <row r="14074" spans="1:2">
      <c r="A14074" s="432"/>
      <c r="B14074" s="432"/>
    </row>
    <row r="14075" spans="1:2">
      <c r="A14075" s="432"/>
      <c r="B14075" s="432"/>
    </row>
    <row r="14076" spans="1:2">
      <c r="A14076" s="432"/>
      <c r="B14076" s="432"/>
    </row>
    <row r="14077" spans="1:2">
      <c r="A14077" s="432"/>
      <c r="B14077" s="432"/>
    </row>
    <row r="14078" spans="1:2">
      <c r="A14078" s="432"/>
      <c r="B14078" s="432"/>
    </row>
    <row r="14079" spans="1:2">
      <c r="A14079" s="432"/>
      <c r="B14079" s="432"/>
    </row>
    <row r="14080" spans="1:2">
      <c r="A14080" s="432"/>
      <c r="B14080" s="432"/>
    </row>
    <row r="14081" spans="1:2">
      <c r="A14081" s="432"/>
      <c r="B14081" s="432"/>
    </row>
    <row r="14082" spans="1:2">
      <c r="A14082" s="432"/>
      <c r="B14082" s="432"/>
    </row>
    <row r="14083" spans="1:2">
      <c r="A14083" s="432"/>
      <c r="B14083" s="432"/>
    </row>
    <row r="14084" spans="1:2">
      <c r="A14084" s="432"/>
      <c r="B14084" s="432"/>
    </row>
    <row r="14085" spans="1:2">
      <c r="A14085" s="432"/>
      <c r="B14085" s="432"/>
    </row>
    <row r="14086" spans="1:2">
      <c r="A14086" s="432"/>
      <c r="B14086" s="432"/>
    </row>
    <row r="14087" spans="1:2">
      <c r="A14087" s="432"/>
      <c r="B14087" s="432"/>
    </row>
    <row r="14088" spans="1:2">
      <c r="A14088" s="432"/>
      <c r="B14088" s="432"/>
    </row>
    <row r="14089" spans="1:2">
      <c r="A14089" s="432"/>
      <c r="B14089" s="432"/>
    </row>
    <row r="14090" spans="1:2">
      <c r="A14090" s="432"/>
      <c r="B14090" s="432"/>
    </row>
    <row r="14091" spans="1:2">
      <c r="A14091" s="432"/>
      <c r="B14091" s="432"/>
    </row>
    <row r="14092" spans="1:2">
      <c r="A14092" s="432"/>
      <c r="B14092" s="432"/>
    </row>
    <row r="14093" spans="1:2">
      <c r="A14093" s="432"/>
      <c r="B14093" s="432"/>
    </row>
    <row r="14094" spans="1:2">
      <c r="A14094" s="432"/>
      <c r="B14094" s="432"/>
    </row>
    <row r="14095" spans="1:2">
      <c r="A14095" s="432"/>
      <c r="B14095" s="432"/>
    </row>
    <row r="14096" spans="1:2">
      <c r="A14096" s="432"/>
      <c r="B14096" s="432"/>
    </row>
    <row r="14097" spans="1:2">
      <c r="A14097" s="432"/>
      <c r="B14097" s="432"/>
    </row>
    <row r="14098" spans="1:2">
      <c r="A14098" s="432"/>
      <c r="B14098" s="432"/>
    </row>
    <row r="14099" spans="1:2">
      <c r="A14099" s="432"/>
      <c r="B14099" s="432"/>
    </row>
    <row r="14100" spans="1:2">
      <c r="A14100" s="432"/>
      <c r="B14100" s="432"/>
    </row>
    <row r="14101" spans="1:2">
      <c r="A14101" s="432"/>
      <c r="B14101" s="432"/>
    </row>
    <row r="14102" spans="1:2">
      <c r="A14102" s="432"/>
      <c r="B14102" s="432"/>
    </row>
    <row r="14103" spans="1:2">
      <c r="A14103" s="432"/>
      <c r="B14103" s="432"/>
    </row>
    <row r="14104" spans="1:2">
      <c r="A14104" s="432"/>
      <c r="B14104" s="432"/>
    </row>
    <row r="14105" spans="1:2">
      <c r="A14105" s="432"/>
      <c r="B14105" s="432"/>
    </row>
    <row r="14106" spans="1:2">
      <c r="A14106" s="432"/>
      <c r="B14106" s="432"/>
    </row>
    <row r="14107" spans="1:2">
      <c r="A14107" s="432"/>
      <c r="B14107" s="432"/>
    </row>
    <row r="14108" spans="1:2">
      <c r="A14108" s="432"/>
      <c r="B14108" s="432"/>
    </row>
    <row r="14109" spans="1:2">
      <c r="A14109" s="432"/>
      <c r="B14109" s="432"/>
    </row>
    <row r="14110" spans="1:2">
      <c r="A14110" s="432"/>
      <c r="B14110" s="432"/>
    </row>
    <row r="14111" spans="1:2">
      <c r="A14111" s="432"/>
      <c r="B14111" s="432"/>
    </row>
    <row r="14112" spans="1:2">
      <c r="A14112" s="432"/>
      <c r="B14112" s="432"/>
    </row>
    <row r="14113" spans="1:2">
      <c r="A14113" s="432"/>
      <c r="B14113" s="432"/>
    </row>
    <row r="14114" spans="1:2">
      <c r="A14114" s="432"/>
      <c r="B14114" s="432"/>
    </row>
    <row r="14115" spans="1:2">
      <c r="A14115" s="432"/>
      <c r="B14115" s="432"/>
    </row>
    <row r="14116" spans="1:2">
      <c r="A14116" s="432"/>
      <c r="B14116" s="432"/>
    </row>
    <row r="14117" spans="1:2">
      <c r="A14117" s="432"/>
      <c r="B14117" s="432"/>
    </row>
    <row r="14118" spans="1:2">
      <c r="A14118" s="432"/>
      <c r="B14118" s="432"/>
    </row>
    <row r="14119" spans="1:2">
      <c r="A14119" s="432"/>
      <c r="B14119" s="432"/>
    </row>
    <row r="14120" spans="1:2">
      <c r="A14120" s="432"/>
      <c r="B14120" s="432"/>
    </row>
    <row r="14121" spans="1:2">
      <c r="A14121" s="432"/>
      <c r="B14121" s="432"/>
    </row>
    <row r="14122" spans="1:2">
      <c r="A14122" s="432"/>
      <c r="B14122" s="432"/>
    </row>
    <row r="14123" spans="1:2">
      <c r="A14123" s="432"/>
      <c r="B14123" s="432"/>
    </row>
    <row r="14124" spans="1:2">
      <c r="A14124" s="432"/>
      <c r="B14124" s="432"/>
    </row>
    <row r="14125" spans="1:2">
      <c r="A14125" s="432"/>
      <c r="B14125" s="432"/>
    </row>
    <row r="14126" spans="1:2">
      <c r="A14126" s="432"/>
      <c r="B14126" s="432"/>
    </row>
    <row r="14127" spans="1:2">
      <c r="A14127" s="432"/>
      <c r="B14127" s="432"/>
    </row>
    <row r="14128" spans="1:2">
      <c r="A14128" s="432"/>
      <c r="B14128" s="432"/>
    </row>
    <row r="14129" spans="1:2">
      <c r="A14129" s="432"/>
      <c r="B14129" s="432"/>
    </row>
    <row r="14130" spans="1:2">
      <c r="A14130" s="432"/>
      <c r="B14130" s="432"/>
    </row>
    <row r="14131" spans="1:2">
      <c r="A14131" s="432"/>
      <c r="B14131" s="432"/>
    </row>
    <row r="14132" spans="1:2">
      <c r="A14132" s="432"/>
      <c r="B14132" s="432"/>
    </row>
    <row r="14133" spans="1:2">
      <c r="A14133" s="432"/>
      <c r="B14133" s="432"/>
    </row>
    <row r="14134" spans="1:2">
      <c r="A14134" s="432"/>
      <c r="B14134" s="432"/>
    </row>
    <row r="14135" spans="1:2">
      <c r="A14135" s="432"/>
      <c r="B14135" s="432"/>
    </row>
    <row r="14136" spans="1:2">
      <c r="A14136" s="432"/>
      <c r="B14136" s="432"/>
    </row>
    <row r="14137" spans="1:2">
      <c r="A14137" s="432"/>
      <c r="B14137" s="432"/>
    </row>
    <row r="14138" spans="1:2">
      <c r="A14138" s="432"/>
      <c r="B14138" s="432"/>
    </row>
    <row r="14139" spans="1:2">
      <c r="A14139" s="432"/>
      <c r="B14139" s="432"/>
    </row>
    <row r="14140" spans="1:2">
      <c r="A14140" s="432"/>
      <c r="B14140" s="432"/>
    </row>
    <row r="14141" spans="1:2">
      <c r="A14141" s="432"/>
      <c r="B14141" s="432"/>
    </row>
    <row r="14142" spans="1:2">
      <c r="A14142" s="432"/>
      <c r="B14142" s="432"/>
    </row>
    <row r="14143" spans="1:2">
      <c r="A14143" s="432"/>
      <c r="B14143" s="432"/>
    </row>
    <row r="14144" spans="1:2">
      <c r="A14144" s="432"/>
      <c r="B14144" s="432"/>
    </row>
    <row r="14145" spans="1:2">
      <c r="A14145" s="432"/>
      <c r="B14145" s="432"/>
    </row>
    <row r="14146" spans="1:2">
      <c r="A14146" s="432"/>
      <c r="B14146" s="432"/>
    </row>
    <row r="14147" spans="1:2">
      <c r="A14147" s="432"/>
      <c r="B14147" s="432"/>
    </row>
    <row r="14148" spans="1:2">
      <c r="A14148" s="432"/>
      <c r="B14148" s="432"/>
    </row>
    <row r="14149" spans="1:2">
      <c r="A14149" s="432"/>
      <c r="B14149" s="432"/>
    </row>
    <row r="14150" spans="1:2">
      <c r="A14150" s="432"/>
      <c r="B14150" s="432"/>
    </row>
    <row r="14151" spans="1:2">
      <c r="A14151" s="432"/>
      <c r="B14151" s="432"/>
    </row>
    <row r="14152" spans="1:2">
      <c r="A14152" s="432"/>
      <c r="B14152" s="432"/>
    </row>
    <row r="14153" spans="1:2">
      <c r="A14153" s="432"/>
      <c r="B14153" s="432"/>
    </row>
    <row r="14154" spans="1:2">
      <c r="A14154" s="432"/>
      <c r="B14154" s="432"/>
    </row>
    <row r="14155" spans="1:2">
      <c r="A14155" s="432"/>
      <c r="B14155" s="432"/>
    </row>
    <row r="14156" spans="1:2">
      <c r="A14156" s="432"/>
      <c r="B14156" s="432"/>
    </row>
    <row r="14157" spans="1:2">
      <c r="A14157" s="432"/>
      <c r="B14157" s="432"/>
    </row>
    <row r="14158" spans="1:2">
      <c r="A14158" s="432"/>
      <c r="B14158" s="432"/>
    </row>
    <row r="14159" spans="1:2">
      <c r="A14159" s="432"/>
      <c r="B14159" s="432"/>
    </row>
    <row r="14160" spans="1:2">
      <c r="A14160" s="432"/>
      <c r="B14160" s="432"/>
    </row>
    <row r="14161" spans="1:2">
      <c r="A14161" s="432"/>
      <c r="B14161" s="432"/>
    </row>
    <row r="14162" spans="1:2">
      <c r="A14162" s="432"/>
      <c r="B14162" s="432"/>
    </row>
    <row r="14163" spans="1:2">
      <c r="A14163" s="432"/>
      <c r="B14163" s="432"/>
    </row>
    <row r="14164" spans="1:2">
      <c r="A14164" s="432"/>
      <c r="B14164" s="432"/>
    </row>
    <row r="14165" spans="1:2">
      <c r="A14165" s="432"/>
      <c r="B14165" s="432"/>
    </row>
    <row r="14166" spans="1:2">
      <c r="A14166" s="432"/>
      <c r="B14166" s="432"/>
    </row>
    <row r="14167" spans="1:2">
      <c r="A14167" s="432"/>
      <c r="B14167" s="432"/>
    </row>
    <row r="14168" spans="1:2">
      <c r="A14168" s="432"/>
      <c r="B14168" s="432"/>
    </row>
    <row r="14169" spans="1:2">
      <c r="A14169" s="432"/>
      <c r="B14169" s="432"/>
    </row>
    <row r="14170" spans="1:2">
      <c r="A14170" s="432"/>
      <c r="B14170" s="432"/>
    </row>
    <row r="14171" spans="1:2">
      <c r="A14171" s="432"/>
      <c r="B14171" s="432"/>
    </row>
    <row r="14172" spans="1:2">
      <c r="A14172" s="432"/>
      <c r="B14172" s="432"/>
    </row>
    <row r="14173" spans="1:2">
      <c r="A14173" s="432"/>
      <c r="B14173" s="432"/>
    </row>
    <row r="14174" spans="1:2">
      <c r="A14174" s="432"/>
      <c r="B14174" s="432"/>
    </row>
    <row r="14175" spans="1:2">
      <c r="A14175" s="432"/>
      <c r="B14175" s="432"/>
    </row>
    <row r="14176" spans="1:2">
      <c r="A14176" s="432"/>
      <c r="B14176" s="432"/>
    </row>
    <row r="14177" spans="1:2">
      <c r="A14177" s="432"/>
      <c r="B14177" s="432"/>
    </row>
    <row r="14178" spans="1:2">
      <c r="A14178" s="432"/>
      <c r="B14178" s="432"/>
    </row>
    <row r="14179" spans="1:2">
      <c r="A14179" s="432"/>
      <c r="B14179" s="432"/>
    </row>
    <row r="14180" spans="1:2">
      <c r="A14180" s="432"/>
      <c r="B14180" s="432"/>
    </row>
    <row r="14181" spans="1:2">
      <c r="A14181" s="432"/>
      <c r="B14181" s="432"/>
    </row>
    <row r="14182" spans="1:2">
      <c r="A14182" s="432"/>
      <c r="B14182" s="432"/>
    </row>
    <row r="14183" spans="1:2">
      <c r="A14183" s="432"/>
      <c r="B14183" s="432"/>
    </row>
    <row r="14184" spans="1:2">
      <c r="A14184" s="432"/>
      <c r="B14184" s="432"/>
    </row>
    <row r="14185" spans="1:2">
      <c r="A14185" s="432"/>
      <c r="B14185" s="432"/>
    </row>
    <row r="14186" spans="1:2">
      <c r="A14186" s="432"/>
      <c r="B14186" s="432"/>
    </row>
    <row r="14187" spans="1:2">
      <c r="A14187" s="432"/>
      <c r="B14187" s="432"/>
    </row>
    <row r="14188" spans="1:2">
      <c r="A14188" s="432"/>
      <c r="B14188" s="432"/>
    </row>
    <row r="14189" spans="1:2">
      <c r="A14189" s="432"/>
      <c r="B14189" s="432"/>
    </row>
    <row r="14190" spans="1:2">
      <c r="A14190" s="432"/>
      <c r="B14190" s="432"/>
    </row>
    <row r="14191" spans="1:2">
      <c r="A14191" s="432"/>
      <c r="B14191" s="432"/>
    </row>
    <row r="14192" spans="1:2">
      <c r="A14192" s="432"/>
      <c r="B14192" s="432"/>
    </row>
    <row r="14193" spans="1:2">
      <c r="A14193" s="432"/>
      <c r="B14193" s="432"/>
    </row>
    <row r="14194" spans="1:2">
      <c r="A14194" s="432"/>
      <c r="B14194" s="432"/>
    </row>
    <row r="14195" spans="1:2">
      <c r="A14195" s="432"/>
      <c r="B14195" s="432"/>
    </row>
    <row r="14196" spans="1:2">
      <c r="A14196" s="432"/>
      <c r="B14196" s="432"/>
    </row>
    <row r="14197" spans="1:2">
      <c r="A14197" s="432"/>
      <c r="B14197" s="432"/>
    </row>
    <row r="14198" spans="1:2">
      <c r="A14198" s="432"/>
      <c r="B14198" s="432"/>
    </row>
    <row r="14199" spans="1:2">
      <c r="A14199" s="432"/>
      <c r="B14199" s="432"/>
    </row>
    <row r="14200" spans="1:2">
      <c r="A14200" s="432"/>
      <c r="B14200" s="432"/>
    </row>
    <row r="14201" spans="1:2">
      <c r="A14201" s="432"/>
      <c r="B14201" s="432"/>
    </row>
    <row r="14202" spans="1:2">
      <c r="A14202" s="432"/>
      <c r="B14202" s="432"/>
    </row>
    <row r="14203" spans="1:2">
      <c r="A14203" s="432"/>
      <c r="B14203" s="432"/>
    </row>
    <row r="14204" spans="1:2">
      <c r="A14204" s="432"/>
      <c r="B14204" s="432"/>
    </row>
    <row r="14205" spans="1:2">
      <c r="A14205" s="432"/>
      <c r="B14205" s="432"/>
    </row>
    <row r="14206" spans="1:2">
      <c r="A14206" s="432"/>
      <c r="B14206" s="432"/>
    </row>
    <row r="14207" spans="1:2">
      <c r="A14207" s="432"/>
      <c r="B14207" s="432"/>
    </row>
    <row r="14208" spans="1:2">
      <c r="A14208" s="432"/>
      <c r="B14208" s="432"/>
    </row>
    <row r="14209" spans="1:2">
      <c r="A14209" s="432"/>
      <c r="B14209" s="432"/>
    </row>
    <row r="14210" spans="1:2">
      <c r="A14210" s="432"/>
      <c r="B14210" s="432"/>
    </row>
    <row r="14211" spans="1:2">
      <c r="A14211" s="432"/>
      <c r="B14211" s="432"/>
    </row>
    <row r="14212" spans="1:2">
      <c r="A14212" s="432"/>
      <c r="B14212" s="432"/>
    </row>
    <row r="14213" spans="1:2">
      <c r="A14213" s="432"/>
      <c r="B14213" s="432"/>
    </row>
    <row r="14214" spans="1:2">
      <c r="A14214" s="432"/>
      <c r="B14214" s="432"/>
    </row>
    <row r="14215" spans="1:2">
      <c r="A14215" s="432"/>
      <c r="B14215" s="432"/>
    </row>
    <row r="14216" spans="1:2">
      <c r="A14216" s="432"/>
      <c r="B14216" s="432"/>
    </row>
    <row r="14217" spans="1:2">
      <c r="A14217" s="432"/>
      <c r="B14217" s="432"/>
    </row>
    <row r="14218" spans="1:2">
      <c r="A14218" s="432"/>
      <c r="B14218" s="432"/>
    </row>
    <row r="14219" spans="1:2">
      <c r="A14219" s="432"/>
      <c r="B14219" s="432"/>
    </row>
    <row r="14220" spans="1:2">
      <c r="A14220" s="432"/>
      <c r="B14220" s="432"/>
    </row>
    <row r="14221" spans="1:2">
      <c r="A14221" s="432"/>
      <c r="B14221" s="432"/>
    </row>
    <row r="14222" spans="1:2">
      <c r="A14222" s="432"/>
      <c r="B14222" s="432"/>
    </row>
    <row r="14223" spans="1:2">
      <c r="A14223" s="432"/>
      <c r="B14223" s="432"/>
    </row>
    <row r="14224" spans="1:2">
      <c r="A14224" s="432"/>
      <c r="B14224" s="432"/>
    </row>
    <row r="14225" spans="1:2">
      <c r="A14225" s="432"/>
      <c r="B14225" s="432"/>
    </row>
    <row r="14226" spans="1:2">
      <c r="A14226" s="432"/>
      <c r="B14226" s="432"/>
    </row>
    <row r="14227" spans="1:2">
      <c r="A14227" s="432"/>
      <c r="B14227" s="432"/>
    </row>
    <row r="14228" spans="1:2">
      <c r="A14228" s="432"/>
      <c r="B14228" s="432"/>
    </row>
    <row r="14229" spans="1:2">
      <c r="A14229" s="432"/>
      <c r="B14229" s="432"/>
    </row>
    <row r="14230" spans="1:2">
      <c r="A14230" s="432"/>
      <c r="B14230" s="432"/>
    </row>
    <row r="14231" spans="1:2">
      <c r="A14231" s="432"/>
      <c r="B14231" s="432"/>
    </row>
    <row r="14232" spans="1:2">
      <c r="A14232" s="432"/>
      <c r="B14232" s="432"/>
    </row>
    <row r="14233" spans="1:2">
      <c r="A14233" s="432"/>
      <c r="B14233" s="432"/>
    </row>
    <row r="14234" spans="1:2">
      <c r="A14234" s="432"/>
      <c r="B14234" s="432"/>
    </row>
    <row r="14235" spans="1:2">
      <c r="A14235" s="432"/>
      <c r="B14235" s="432"/>
    </row>
    <row r="14236" spans="1:2">
      <c r="A14236" s="432"/>
      <c r="B14236" s="432"/>
    </row>
    <row r="14237" spans="1:2">
      <c r="A14237" s="432"/>
      <c r="B14237" s="432"/>
    </row>
    <row r="14238" spans="1:2">
      <c r="A14238" s="432"/>
      <c r="B14238" s="432"/>
    </row>
    <row r="14239" spans="1:2">
      <c r="A14239" s="432"/>
      <c r="B14239" s="432"/>
    </row>
    <row r="14240" spans="1:2">
      <c r="A14240" s="432"/>
      <c r="B14240" s="432"/>
    </row>
    <row r="14241" spans="1:2">
      <c r="A14241" s="432"/>
      <c r="B14241" s="432"/>
    </row>
    <row r="14242" spans="1:2">
      <c r="A14242" s="432"/>
      <c r="B14242" s="432"/>
    </row>
    <row r="14243" spans="1:2">
      <c r="A14243" s="432"/>
      <c r="B14243" s="432"/>
    </row>
    <row r="14244" spans="1:2">
      <c r="A14244" s="432"/>
      <c r="B14244" s="432"/>
    </row>
    <row r="14245" spans="1:2">
      <c r="A14245" s="432"/>
      <c r="B14245" s="432"/>
    </row>
    <row r="14246" spans="1:2">
      <c r="A14246" s="432"/>
      <c r="B14246" s="432"/>
    </row>
    <row r="14247" spans="1:2">
      <c r="A14247" s="432"/>
      <c r="B14247" s="432"/>
    </row>
    <row r="14248" spans="1:2">
      <c r="A14248" s="432"/>
      <c r="B14248" s="432"/>
    </row>
    <row r="14249" spans="1:2">
      <c r="A14249" s="432"/>
      <c r="B14249" s="432"/>
    </row>
    <row r="14250" spans="1:2">
      <c r="A14250" s="432"/>
      <c r="B14250" s="432"/>
    </row>
    <row r="14251" spans="1:2">
      <c r="A14251" s="432"/>
      <c r="B14251" s="432"/>
    </row>
    <row r="14252" spans="1:2">
      <c r="A14252" s="432"/>
      <c r="B14252" s="432"/>
    </row>
    <row r="14253" spans="1:2">
      <c r="A14253" s="432"/>
      <c r="B14253" s="432"/>
    </row>
    <row r="14254" spans="1:2">
      <c r="A14254" s="432"/>
      <c r="B14254" s="432"/>
    </row>
    <row r="14255" spans="1:2">
      <c r="A14255" s="432"/>
      <c r="B14255" s="432"/>
    </row>
    <row r="14256" spans="1:2">
      <c r="A14256" s="432"/>
      <c r="B14256" s="432"/>
    </row>
    <row r="14257" spans="1:2">
      <c r="A14257" s="432"/>
      <c r="B14257" s="432"/>
    </row>
    <row r="14258" spans="1:2">
      <c r="A14258" s="432"/>
      <c r="B14258" s="432"/>
    </row>
    <row r="14259" spans="1:2">
      <c r="A14259" s="432"/>
      <c r="B14259" s="432"/>
    </row>
    <row r="14260" spans="1:2">
      <c r="A14260" s="432"/>
      <c r="B14260" s="432"/>
    </row>
    <row r="14261" spans="1:2">
      <c r="A14261" s="432"/>
      <c r="B14261" s="432"/>
    </row>
    <row r="14262" spans="1:2">
      <c r="A14262" s="432"/>
      <c r="B14262" s="432"/>
    </row>
    <row r="14263" spans="1:2">
      <c r="A14263" s="432"/>
      <c r="B14263" s="432"/>
    </row>
    <row r="14264" spans="1:2">
      <c r="A14264" s="432"/>
      <c r="B14264" s="432"/>
    </row>
    <row r="14265" spans="1:2">
      <c r="A14265" s="432"/>
      <c r="B14265" s="432"/>
    </row>
    <row r="14266" spans="1:2">
      <c r="A14266" s="432"/>
      <c r="B14266" s="432"/>
    </row>
    <row r="14267" spans="1:2">
      <c r="A14267" s="432"/>
      <c r="B14267" s="432"/>
    </row>
    <row r="14268" spans="1:2">
      <c r="A14268" s="432"/>
      <c r="B14268" s="432"/>
    </row>
    <row r="14269" spans="1:2">
      <c r="A14269" s="432"/>
      <c r="B14269" s="432"/>
    </row>
    <row r="14270" spans="1:2">
      <c r="A14270" s="432"/>
      <c r="B14270" s="432"/>
    </row>
    <row r="14271" spans="1:2">
      <c r="A14271" s="432"/>
      <c r="B14271" s="432"/>
    </row>
    <row r="14272" spans="1:2">
      <c r="A14272" s="432"/>
      <c r="B14272" s="432"/>
    </row>
    <row r="14273" spans="1:2">
      <c r="A14273" s="432"/>
      <c r="B14273" s="432"/>
    </row>
    <row r="14274" spans="1:2">
      <c r="A14274" s="432"/>
      <c r="B14274" s="432"/>
    </row>
    <row r="14275" spans="1:2">
      <c r="A14275" s="432"/>
      <c r="B14275" s="432"/>
    </row>
    <row r="14276" spans="1:2">
      <c r="A14276" s="432"/>
      <c r="B14276" s="432"/>
    </row>
    <row r="14277" spans="1:2">
      <c r="A14277" s="432"/>
      <c r="B14277" s="432"/>
    </row>
    <row r="14278" spans="1:2">
      <c r="A14278" s="432"/>
      <c r="B14278" s="432"/>
    </row>
    <row r="14279" spans="1:2">
      <c r="A14279" s="432"/>
      <c r="B14279" s="432"/>
    </row>
    <row r="14280" spans="1:2">
      <c r="A14280" s="432"/>
      <c r="B14280" s="432"/>
    </row>
    <row r="14281" spans="1:2">
      <c r="A14281" s="432"/>
      <c r="B14281" s="432"/>
    </row>
    <row r="14282" spans="1:2">
      <c r="A14282" s="432"/>
      <c r="B14282" s="432"/>
    </row>
    <row r="14283" spans="1:2">
      <c r="A14283" s="432"/>
      <c r="B14283" s="432"/>
    </row>
    <row r="14284" spans="1:2">
      <c r="A14284" s="432"/>
      <c r="B14284" s="432"/>
    </row>
    <row r="14285" spans="1:2">
      <c r="A14285" s="432"/>
      <c r="B14285" s="432"/>
    </row>
    <row r="14286" spans="1:2">
      <c r="A14286" s="432"/>
      <c r="B14286" s="432"/>
    </row>
    <row r="14287" spans="1:2">
      <c r="A14287" s="432"/>
      <c r="B14287" s="432"/>
    </row>
    <row r="14288" spans="1:2">
      <c r="A14288" s="432"/>
      <c r="B14288" s="432"/>
    </row>
    <row r="14289" spans="1:2">
      <c r="A14289" s="432"/>
      <c r="B14289" s="432"/>
    </row>
    <row r="14290" spans="1:2">
      <c r="A14290" s="432"/>
      <c r="B14290" s="432"/>
    </row>
    <row r="14291" spans="1:2">
      <c r="A14291" s="432"/>
      <c r="B14291" s="432"/>
    </row>
    <row r="14292" spans="1:2">
      <c r="A14292" s="432"/>
      <c r="B14292" s="432"/>
    </row>
    <row r="14293" spans="1:2">
      <c r="A14293" s="432"/>
      <c r="B14293" s="432"/>
    </row>
    <row r="14294" spans="1:2">
      <c r="A14294" s="432"/>
      <c r="B14294" s="432"/>
    </row>
    <row r="14295" spans="1:2">
      <c r="A14295" s="432"/>
      <c r="B14295" s="432"/>
    </row>
    <row r="14296" spans="1:2">
      <c r="A14296" s="432"/>
      <c r="B14296" s="432"/>
    </row>
    <row r="14297" spans="1:2">
      <c r="A14297" s="432"/>
      <c r="B14297" s="432"/>
    </row>
    <row r="14298" spans="1:2">
      <c r="A14298" s="432"/>
      <c r="B14298" s="432"/>
    </row>
    <row r="14299" spans="1:2">
      <c r="A14299" s="432"/>
      <c r="B14299" s="432"/>
    </row>
    <row r="14300" spans="1:2">
      <c r="A14300" s="432"/>
      <c r="B14300" s="432"/>
    </row>
    <row r="14301" spans="1:2">
      <c r="A14301" s="432"/>
      <c r="B14301" s="432"/>
    </row>
    <row r="14302" spans="1:2">
      <c r="A14302" s="432"/>
      <c r="B14302" s="432"/>
    </row>
    <row r="14303" spans="1:2">
      <c r="A14303" s="432"/>
      <c r="B14303" s="432"/>
    </row>
    <row r="14304" spans="1:2">
      <c r="A14304" s="432"/>
      <c r="B14304" s="432"/>
    </row>
    <row r="14305" spans="1:2">
      <c r="A14305" s="432"/>
      <c r="B14305" s="432"/>
    </row>
    <row r="14306" spans="1:2">
      <c r="A14306" s="432"/>
      <c r="B14306" s="432"/>
    </row>
    <row r="14307" spans="1:2">
      <c r="A14307" s="432"/>
      <c r="B14307" s="432"/>
    </row>
    <row r="14308" spans="1:2">
      <c r="A14308" s="432"/>
      <c r="B14308" s="432"/>
    </row>
    <row r="14309" spans="1:2">
      <c r="A14309" s="432"/>
      <c r="B14309" s="432"/>
    </row>
    <row r="14310" spans="1:2">
      <c r="A14310" s="432"/>
      <c r="B14310" s="432"/>
    </row>
    <row r="14311" spans="1:2">
      <c r="A14311" s="432"/>
      <c r="B14311" s="432"/>
    </row>
    <row r="14312" spans="1:2">
      <c r="A14312" s="432"/>
      <c r="B14312" s="432"/>
    </row>
    <row r="14313" spans="1:2">
      <c r="A14313" s="432"/>
      <c r="B14313" s="432"/>
    </row>
    <row r="14314" spans="1:2">
      <c r="A14314" s="432"/>
      <c r="B14314" s="432"/>
    </row>
    <row r="14315" spans="1:2">
      <c r="A14315" s="432"/>
      <c r="B14315" s="432"/>
    </row>
    <row r="14316" spans="1:2">
      <c r="A14316" s="432"/>
      <c r="B14316" s="432"/>
    </row>
    <row r="14317" spans="1:2">
      <c r="A14317" s="432"/>
      <c r="B14317" s="432"/>
    </row>
    <row r="14318" spans="1:2">
      <c r="A14318" s="432"/>
      <c r="B14318" s="432"/>
    </row>
    <row r="14319" spans="1:2">
      <c r="A14319" s="432"/>
      <c r="B14319" s="432"/>
    </row>
    <row r="14320" spans="1:2">
      <c r="A14320" s="432"/>
      <c r="B14320" s="432"/>
    </row>
    <row r="14321" spans="1:2">
      <c r="A14321" s="432"/>
      <c r="B14321" s="432"/>
    </row>
    <row r="14322" spans="1:2">
      <c r="A14322" s="432"/>
      <c r="B14322" s="432"/>
    </row>
    <row r="14323" spans="1:2">
      <c r="A14323" s="432"/>
      <c r="B14323" s="432"/>
    </row>
    <row r="14324" spans="1:2">
      <c r="A14324" s="432"/>
      <c r="B14324" s="432"/>
    </row>
    <row r="14325" spans="1:2">
      <c r="A14325" s="432"/>
      <c r="B14325" s="432"/>
    </row>
    <row r="14326" spans="1:2">
      <c r="A14326" s="432"/>
      <c r="B14326" s="432"/>
    </row>
    <row r="14327" spans="1:2">
      <c r="A14327" s="432"/>
      <c r="B14327" s="432"/>
    </row>
    <row r="14328" spans="1:2">
      <c r="A14328" s="432"/>
      <c r="B14328" s="432"/>
    </row>
    <row r="14329" spans="1:2">
      <c r="A14329" s="432"/>
      <c r="B14329" s="432"/>
    </row>
    <row r="14330" spans="1:2">
      <c r="A14330" s="432"/>
      <c r="B14330" s="432"/>
    </row>
    <row r="14331" spans="1:2">
      <c r="A14331" s="432"/>
      <c r="B14331" s="432"/>
    </row>
    <row r="14332" spans="1:2">
      <c r="A14332" s="432"/>
      <c r="B14332" s="432"/>
    </row>
    <row r="14333" spans="1:2">
      <c r="A14333" s="432"/>
      <c r="B14333" s="432"/>
    </row>
    <row r="14334" spans="1:2">
      <c r="A14334" s="432"/>
      <c r="B14334" s="432"/>
    </row>
    <row r="14335" spans="1:2">
      <c r="A14335" s="432"/>
      <c r="B14335" s="432"/>
    </row>
    <row r="14336" spans="1:2">
      <c r="A14336" s="432"/>
      <c r="B14336" s="432"/>
    </row>
    <row r="14337" spans="1:2">
      <c r="A14337" s="432"/>
      <c r="B14337" s="432"/>
    </row>
    <row r="14338" spans="1:2">
      <c r="A14338" s="432"/>
      <c r="B14338" s="432"/>
    </row>
    <row r="14339" spans="1:2">
      <c r="A14339" s="432"/>
      <c r="B14339" s="432"/>
    </row>
    <row r="14340" spans="1:2">
      <c r="A14340" s="432"/>
      <c r="B14340" s="432"/>
    </row>
    <row r="14341" spans="1:2">
      <c r="A14341" s="432"/>
      <c r="B14341" s="432"/>
    </row>
    <row r="14342" spans="1:2">
      <c r="A14342" s="432"/>
      <c r="B14342" s="432"/>
    </row>
    <row r="14343" spans="1:2">
      <c r="A14343" s="432"/>
      <c r="B14343" s="432"/>
    </row>
    <row r="14344" spans="1:2">
      <c r="A14344" s="432"/>
      <c r="B14344" s="432"/>
    </row>
    <row r="14345" spans="1:2">
      <c r="A14345" s="432"/>
      <c r="B14345" s="432"/>
    </row>
    <row r="14346" spans="1:2">
      <c r="A14346" s="432"/>
      <c r="B14346" s="432"/>
    </row>
    <row r="14347" spans="1:2">
      <c r="A14347" s="432"/>
      <c r="B14347" s="432"/>
    </row>
    <row r="14348" spans="1:2">
      <c r="A14348" s="432"/>
      <c r="B14348" s="432"/>
    </row>
    <row r="14349" spans="1:2">
      <c r="A14349" s="432"/>
      <c r="B14349" s="432"/>
    </row>
    <row r="14350" spans="1:2">
      <c r="A14350" s="432"/>
      <c r="B14350" s="432"/>
    </row>
    <row r="14351" spans="1:2">
      <c r="A14351" s="432"/>
      <c r="B14351" s="432"/>
    </row>
    <row r="14352" spans="1:2">
      <c r="A14352" s="432"/>
      <c r="B14352" s="432"/>
    </row>
    <row r="14353" spans="1:2">
      <c r="A14353" s="432"/>
      <c r="B14353" s="432"/>
    </row>
    <row r="14354" spans="1:2">
      <c r="A14354" s="432"/>
      <c r="B14354" s="432"/>
    </row>
    <row r="14355" spans="1:2">
      <c r="A14355" s="432"/>
      <c r="B14355" s="432"/>
    </row>
    <row r="14356" spans="1:2">
      <c r="A14356" s="432"/>
      <c r="B14356" s="432"/>
    </row>
    <row r="14357" spans="1:2">
      <c r="A14357" s="432"/>
      <c r="B14357" s="432"/>
    </row>
    <row r="14358" spans="1:2">
      <c r="A14358" s="432"/>
      <c r="B14358" s="432"/>
    </row>
    <row r="14359" spans="1:2">
      <c r="A14359" s="432"/>
      <c r="B14359" s="432"/>
    </row>
    <row r="14360" spans="1:2">
      <c r="A14360" s="432"/>
      <c r="B14360" s="432"/>
    </row>
    <row r="14361" spans="1:2">
      <c r="A14361" s="432"/>
      <c r="B14361" s="432"/>
    </row>
    <row r="14362" spans="1:2">
      <c r="A14362" s="432"/>
      <c r="B14362" s="432"/>
    </row>
    <row r="14363" spans="1:2">
      <c r="A14363" s="432"/>
      <c r="B14363" s="432"/>
    </row>
    <row r="14364" spans="1:2">
      <c r="A14364" s="432"/>
      <c r="B14364" s="432"/>
    </row>
    <row r="14365" spans="1:2">
      <c r="A14365" s="432"/>
      <c r="B14365" s="432"/>
    </row>
    <row r="14366" spans="1:2">
      <c r="A14366" s="432"/>
      <c r="B14366" s="432"/>
    </row>
    <row r="14367" spans="1:2">
      <c r="A14367" s="432"/>
      <c r="B14367" s="432"/>
    </row>
    <row r="14368" spans="1:2">
      <c r="A14368" s="432"/>
      <c r="B14368" s="432"/>
    </row>
    <row r="14369" spans="1:2">
      <c r="A14369" s="432"/>
      <c r="B14369" s="432"/>
    </row>
    <row r="14370" spans="1:2">
      <c r="A14370" s="432"/>
      <c r="B14370" s="432"/>
    </row>
    <row r="14371" spans="1:2">
      <c r="A14371" s="432"/>
      <c r="B14371" s="432"/>
    </row>
    <row r="14372" spans="1:2">
      <c r="A14372" s="432"/>
      <c r="B14372" s="432"/>
    </row>
    <row r="14373" spans="1:2">
      <c r="A14373" s="432"/>
      <c r="B14373" s="432"/>
    </row>
    <row r="14374" spans="1:2">
      <c r="A14374" s="432"/>
      <c r="B14374" s="432"/>
    </row>
    <row r="14375" spans="1:2">
      <c r="A14375" s="432"/>
      <c r="B14375" s="432"/>
    </row>
    <row r="14376" spans="1:2">
      <c r="A14376" s="432"/>
      <c r="B14376" s="432"/>
    </row>
    <row r="14377" spans="1:2">
      <c r="A14377" s="432"/>
      <c r="B14377" s="432"/>
    </row>
    <row r="14378" spans="1:2">
      <c r="A14378" s="432"/>
      <c r="B14378" s="432"/>
    </row>
    <row r="14379" spans="1:2">
      <c r="A14379" s="432"/>
      <c r="B14379" s="432"/>
    </row>
    <row r="14380" spans="1:2">
      <c r="A14380" s="432"/>
      <c r="B14380" s="432"/>
    </row>
    <row r="14381" spans="1:2">
      <c r="A14381" s="432"/>
      <c r="B14381" s="432"/>
    </row>
    <row r="14382" spans="1:2">
      <c r="A14382" s="432"/>
      <c r="B14382" s="432"/>
    </row>
    <row r="14383" spans="1:2">
      <c r="A14383" s="432"/>
      <c r="B14383" s="432"/>
    </row>
    <row r="14384" spans="1:2">
      <c r="A14384" s="432"/>
      <c r="B14384" s="432"/>
    </row>
    <row r="14385" spans="1:2">
      <c r="A14385" s="432"/>
      <c r="B14385" s="432"/>
    </row>
    <row r="14386" spans="1:2">
      <c r="A14386" s="432"/>
      <c r="B14386" s="432"/>
    </row>
    <row r="14387" spans="1:2">
      <c r="A14387" s="432"/>
      <c r="B14387" s="432"/>
    </row>
    <row r="14388" spans="1:2">
      <c r="A14388" s="432"/>
      <c r="B14388" s="432"/>
    </row>
    <row r="14389" spans="1:2">
      <c r="A14389" s="432"/>
      <c r="B14389" s="432"/>
    </row>
    <row r="14390" spans="1:2">
      <c r="A14390" s="432"/>
      <c r="B14390" s="432"/>
    </row>
    <row r="14391" spans="1:2">
      <c r="A14391" s="432"/>
      <c r="B14391" s="432"/>
    </row>
    <row r="14392" spans="1:2">
      <c r="A14392" s="432"/>
      <c r="B14392" s="432"/>
    </row>
    <row r="14393" spans="1:2">
      <c r="A14393" s="432"/>
      <c r="B14393" s="432"/>
    </row>
    <row r="14394" spans="1:2">
      <c r="A14394" s="432"/>
      <c r="B14394" s="432"/>
    </row>
    <row r="14395" spans="1:2">
      <c r="A14395" s="432"/>
      <c r="B14395" s="432"/>
    </row>
    <row r="14396" spans="1:2">
      <c r="A14396" s="432"/>
      <c r="B14396" s="432"/>
    </row>
    <row r="14397" spans="1:2">
      <c r="A14397" s="432"/>
      <c r="B14397" s="432"/>
    </row>
    <row r="14398" spans="1:2">
      <c r="A14398" s="432"/>
      <c r="B14398" s="432"/>
    </row>
    <row r="14399" spans="1:2">
      <c r="A14399" s="432"/>
      <c r="B14399" s="432"/>
    </row>
    <row r="14400" spans="1:2">
      <c r="A14400" s="432"/>
      <c r="B14400" s="432"/>
    </row>
    <row r="14401" spans="1:2">
      <c r="A14401" s="432"/>
      <c r="B14401" s="432"/>
    </row>
    <row r="14402" spans="1:2">
      <c r="A14402" s="432"/>
      <c r="B14402" s="432"/>
    </row>
    <row r="14403" spans="1:2">
      <c r="A14403" s="432"/>
      <c r="B14403" s="432"/>
    </row>
    <row r="14404" spans="1:2">
      <c r="A14404" s="432"/>
      <c r="B14404" s="432"/>
    </row>
    <row r="14405" spans="1:2">
      <c r="A14405" s="432"/>
      <c r="B14405" s="432"/>
    </row>
    <row r="14406" spans="1:2">
      <c r="A14406" s="432"/>
      <c r="B14406" s="432"/>
    </row>
    <row r="14407" spans="1:2">
      <c r="A14407" s="432"/>
      <c r="B14407" s="432"/>
    </row>
    <row r="14408" spans="1:2">
      <c r="A14408" s="432"/>
      <c r="B14408" s="432"/>
    </row>
    <row r="14409" spans="1:2">
      <c r="A14409" s="432"/>
      <c r="B14409" s="432"/>
    </row>
    <row r="14410" spans="1:2">
      <c r="A14410" s="432"/>
      <c r="B14410" s="432"/>
    </row>
    <row r="14411" spans="1:2">
      <c r="A14411" s="432"/>
      <c r="B14411" s="432"/>
    </row>
    <row r="14412" spans="1:2">
      <c r="A14412" s="432"/>
      <c r="B14412" s="432"/>
    </row>
    <row r="14413" spans="1:2">
      <c r="A14413" s="432"/>
      <c r="B14413" s="432"/>
    </row>
    <row r="14414" spans="1:2">
      <c r="A14414" s="432"/>
      <c r="B14414" s="432"/>
    </row>
    <row r="14415" spans="1:2">
      <c r="A14415" s="432"/>
      <c r="B14415" s="432"/>
    </row>
    <row r="14416" spans="1:2">
      <c r="A14416" s="432"/>
      <c r="B14416" s="432"/>
    </row>
    <row r="14417" spans="1:2">
      <c r="A14417" s="432"/>
      <c r="B14417" s="432"/>
    </row>
    <row r="14418" spans="1:2">
      <c r="A14418" s="432"/>
      <c r="B14418" s="432"/>
    </row>
    <row r="14419" spans="1:2">
      <c r="A14419" s="432"/>
      <c r="B14419" s="432"/>
    </row>
    <row r="14420" spans="1:2">
      <c r="A14420" s="432"/>
      <c r="B14420" s="432"/>
    </row>
    <row r="14421" spans="1:2">
      <c r="A14421" s="432"/>
      <c r="B14421" s="432"/>
    </row>
    <row r="14422" spans="1:2">
      <c r="A14422" s="432"/>
      <c r="B14422" s="432"/>
    </row>
    <row r="14423" spans="1:2">
      <c r="A14423" s="432"/>
      <c r="B14423" s="432"/>
    </row>
    <row r="14424" spans="1:2">
      <c r="A14424" s="432"/>
      <c r="B14424" s="432"/>
    </row>
    <row r="14425" spans="1:2">
      <c r="A14425" s="432"/>
      <c r="B14425" s="432"/>
    </row>
    <row r="14426" spans="1:2">
      <c r="A14426" s="432"/>
      <c r="B14426" s="432"/>
    </row>
    <row r="14427" spans="1:2">
      <c r="A14427" s="432"/>
      <c r="B14427" s="432"/>
    </row>
    <row r="14428" spans="1:2">
      <c r="A14428" s="432"/>
      <c r="B14428" s="432"/>
    </row>
    <row r="14429" spans="1:2">
      <c r="A14429" s="432"/>
      <c r="B14429" s="432"/>
    </row>
    <row r="14430" spans="1:2">
      <c r="A14430" s="432"/>
      <c r="B14430" s="432"/>
    </row>
    <row r="14431" spans="1:2">
      <c r="A14431" s="432"/>
      <c r="B14431" s="432"/>
    </row>
    <row r="14432" spans="1:2">
      <c r="A14432" s="432"/>
      <c r="B14432" s="432"/>
    </row>
    <row r="14433" spans="1:2">
      <c r="A14433" s="432"/>
      <c r="B14433" s="432"/>
    </row>
    <row r="14434" spans="1:2">
      <c r="A14434" s="432"/>
      <c r="B14434" s="432"/>
    </row>
    <row r="14435" spans="1:2">
      <c r="A14435" s="432"/>
      <c r="B14435" s="432"/>
    </row>
    <row r="14436" spans="1:2">
      <c r="A14436" s="432"/>
      <c r="B14436" s="432"/>
    </row>
    <row r="14437" spans="1:2">
      <c r="A14437" s="432"/>
      <c r="B14437" s="432"/>
    </row>
    <row r="14438" spans="1:2">
      <c r="A14438" s="432"/>
      <c r="B14438" s="432"/>
    </row>
    <row r="14439" spans="1:2">
      <c r="A14439" s="432"/>
      <c r="B14439" s="432"/>
    </row>
    <row r="14440" spans="1:2">
      <c r="A14440" s="432"/>
      <c r="B14440" s="432"/>
    </row>
    <row r="14441" spans="1:2">
      <c r="A14441" s="432"/>
      <c r="B14441" s="432"/>
    </row>
    <row r="14442" spans="1:2">
      <c r="A14442" s="432"/>
      <c r="B14442" s="432"/>
    </row>
    <row r="14443" spans="1:2">
      <c r="A14443" s="432"/>
      <c r="B14443" s="432"/>
    </row>
    <row r="14444" spans="1:2">
      <c r="A14444" s="432"/>
      <c r="B14444" s="432"/>
    </row>
    <row r="14445" spans="1:2">
      <c r="A14445" s="432"/>
      <c r="B14445" s="432"/>
    </row>
    <row r="14446" spans="1:2">
      <c r="A14446" s="432"/>
      <c r="B14446" s="432"/>
    </row>
    <row r="14447" spans="1:2">
      <c r="A14447" s="432"/>
      <c r="B14447" s="432"/>
    </row>
    <row r="14448" spans="1:2">
      <c r="A14448" s="432"/>
      <c r="B14448" s="432"/>
    </row>
    <row r="14449" spans="1:2">
      <c r="A14449" s="432"/>
      <c r="B14449" s="432"/>
    </row>
    <row r="14450" spans="1:2">
      <c r="A14450" s="432"/>
      <c r="B14450" s="432"/>
    </row>
    <row r="14451" spans="1:2">
      <c r="A14451" s="432"/>
      <c r="B14451" s="432"/>
    </row>
    <row r="14452" spans="1:2">
      <c r="A14452" s="432"/>
      <c r="B14452" s="432"/>
    </row>
    <row r="14453" spans="1:2">
      <c r="A14453" s="432"/>
      <c r="B14453" s="432"/>
    </row>
    <row r="14454" spans="1:2">
      <c r="A14454" s="432"/>
      <c r="B14454" s="432"/>
    </row>
    <row r="14455" spans="1:2">
      <c r="A14455" s="432"/>
      <c r="B14455" s="432"/>
    </row>
    <row r="14456" spans="1:2">
      <c r="A14456" s="432"/>
      <c r="B14456" s="432"/>
    </row>
    <row r="14457" spans="1:2">
      <c r="A14457" s="432"/>
      <c r="B14457" s="432"/>
    </row>
    <row r="14458" spans="1:2">
      <c r="A14458" s="432"/>
      <c r="B14458" s="432"/>
    </row>
    <row r="14459" spans="1:2">
      <c r="A14459" s="432"/>
      <c r="B14459" s="432"/>
    </row>
    <row r="14460" spans="1:2">
      <c r="A14460" s="432"/>
      <c r="B14460" s="432"/>
    </row>
    <row r="14461" spans="1:2">
      <c r="A14461" s="432"/>
      <c r="B14461" s="432"/>
    </row>
    <row r="14462" spans="1:2">
      <c r="A14462" s="432"/>
      <c r="B14462" s="432"/>
    </row>
    <row r="14463" spans="1:2">
      <c r="A14463" s="432"/>
      <c r="B14463" s="432"/>
    </row>
    <row r="14464" spans="1:2">
      <c r="A14464" s="432"/>
      <c r="B14464" s="432"/>
    </row>
    <row r="14465" spans="1:2">
      <c r="A14465" s="432"/>
      <c r="B14465" s="432"/>
    </row>
    <row r="14466" spans="1:2">
      <c r="A14466" s="432"/>
      <c r="B14466" s="432"/>
    </row>
    <row r="14467" spans="1:2">
      <c r="A14467" s="432"/>
      <c r="B14467" s="432"/>
    </row>
    <row r="14468" spans="1:2">
      <c r="A14468" s="432"/>
      <c r="B14468" s="432"/>
    </row>
    <row r="14469" spans="1:2">
      <c r="A14469" s="432"/>
      <c r="B14469" s="432"/>
    </row>
    <row r="14470" spans="1:2">
      <c r="A14470" s="432"/>
      <c r="B14470" s="432"/>
    </row>
    <row r="14471" spans="1:2">
      <c r="A14471" s="432"/>
      <c r="B14471" s="432"/>
    </row>
    <row r="14472" spans="1:2">
      <c r="A14472" s="432"/>
      <c r="B14472" s="432"/>
    </row>
    <row r="14473" spans="1:2">
      <c r="A14473" s="432"/>
      <c r="B14473" s="432"/>
    </row>
    <row r="14474" spans="1:2">
      <c r="A14474" s="432"/>
      <c r="B14474" s="432"/>
    </row>
    <row r="14475" spans="1:2">
      <c r="A14475" s="432"/>
      <c r="B14475" s="432"/>
    </row>
    <row r="14476" spans="1:2">
      <c r="A14476" s="432"/>
      <c r="B14476" s="432"/>
    </row>
    <row r="14477" spans="1:2">
      <c r="A14477" s="432"/>
      <c r="B14477" s="432"/>
    </row>
    <row r="14478" spans="1:2">
      <c r="A14478" s="432"/>
      <c r="B14478" s="432"/>
    </row>
    <row r="14479" spans="1:2">
      <c r="A14479" s="432"/>
      <c r="B14479" s="432"/>
    </row>
    <row r="14480" spans="1:2">
      <c r="A14480" s="432"/>
      <c r="B14480" s="432"/>
    </row>
    <row r="14481" spans="1:2">
      <c r="A14481" s="432"/>
      <c r="B14481" s="432"/>
    </row>
    <row r="14482" spans="1:2">
      <c r="A14482" s="432"/>
      <c r="B14482" s="432"/>
    </row>
    <row r="14483" spans="1:2">
      <c r="A14483" s="432"/>
      <c r="B14483" s="432"/>
    </row>
    <row r="14484" spans="1:2">
      <c r="A14484" s="432"/>
      <c r="B14484" s="432"/>
    </row>
    <row r="14485" spans="1:2">
      <c r="A14485" s="432"/>
      <c r="B14485" s="432"/>
    </row>
    <row r="14486" spans="1:2">
      <c r="A14486" s="432"/>
      <c r="B14486" s="432"/>
    </row>
    <row r="14487" spans="1:2">
      <c r="A14487" s="432"/>
      <c r="B14487" s="432"/>
    </row>
    <row r="14488" spans="1:2">
      <c r="A14488" s="432"/>
      <c r="B14488" s="432"/>
    </row>
    <row r="14489" spans="1:2">
      <c r="A14489" s="432"/>
      <c r="B14489" s="432"/>
    </row>
    <row r="14490" spans="1:2">
      <c r="A14490" s="432"/>
      <c r="B14490" s="432"/>
    </row>
    <row r="14491" spans="1:2">
      <c r="A14491" s="432"/>
      <c r="B14491" s="432"/>
    </row>
    <row r="14492" spans="1:2">
      <c r="A14492" s="432"/>
      <c r="B14492" s="432"/>
    </row>
    <row r="14493" spans="1:2">
      <c r="A14493" s="432"/>
      <c r="B14493" s="432"/>
    </row>
    <row r="14494" spans="1:2">
      <c r="A14494" s="432"/>
      <c r="B14494" s="432"/>
    </row>
    <row r="14495" spans="1:2">
      <c r="A14495" s="432"/>
      <c r="B14495" s="432"/>
    </row>
    <row r="14496" spans="1:2">
      <c r="A14496" s="432"/>
      <c r="B14496" s="432"/>
    </row>
    <row r="14497" spans="1:2">
      <c r="A14497" s="432"/>
      <c r="B14497" s="432"/>
    </row>
    <row r="14498" spans="1:2">
      <c r="A14498" s="432"/>
      <c r="B14498" s="432"/>
    </row>
    <row r="14499" spans="1:2">
      <c r="A14499" s="432"/>
      <c r="B14499" s="432"/>
    </row>
    <row r="14500" spans="1:2">
      <c r="A14500" s="432"/>
      <c r="B14500" s="432"/>
    </row>
    <row r="14501" spans="1:2">
      <c r="A14501" s="432"/>
      <c r="B14501" s="432"/>
    </row>
    <row r="14502" spans="1:2">
      <c r="A14502" s="432"/>
      <c r="B14502" s="432"/>
    </row>
    <row r="14503" spans="1:2">
      <c r="A14503" s="432"/>
      <c r="B14503" s="432"/>
    </row>
    <row r="14504" spans="1:2">
      <c r="A14504" s="432"/>
      <c r="B14504" s="432"/>
    </row>
    <row r="14505" spans="1:2">
      <c r="A14505" s="432"/>
      <c r="B14505" s="432"/>
    </row>
    <row r="14506" spans="1:2">
      <c r="A14506" s="432"/>
      <c r="B14506" s="432"/>
    </row>
    <row r="14507" spans="1:2">
      <c r="A14507" s="432"/>
      <c r="B14507" s="432"/>
    </row>
    <row r="14508" spans="1:2">
      <c r="A14508" s="432"/>
      <c r="B14508" s="432"/>
    </row>
    <row r="14509" spans="1:2">
      <c r="A14509" s="432"/>
      <c r="B14509" s="432"/>
    </row>
    <row r="14510" spans="1:2">
      <c r="A14510" s="432"/>
      <c r="B14510" s="432"/>
    </row>
    <row r="14511" spans="1:2">
      <c r="A14511" s="432"/>
      <c r="B14511" s="432"/>
    </row>
    <row r="14512" spans="1:2">
      <c r="A14512" s="432"/>
      <c r="B14512" s="432"/>
    </row>
    <row r="14513" spans="1:2">
      <c r="A14513" s="432"/>
      <c r="B14513" s="432"/>
    </row>
    <row r="14514" spans="1:2">
      <c r="A14514" s="432"/>
      <c r="B14514" s="432"/>
    </row>
    <row r="14515" spans="1:2">
      <c r="A14515" s="432"/>
      <c r="B14515" s="432"/>
    </row>
    <row r="14516" spans="1:2">
      <c r="A14516" s="432"/>
      <c r="B14516" s="432"/>
    </row>
    <row r="14517" spans="1:2">
      <c r="A14517" s="432"/>
      <c r="B14517" s="432"/>
    </row>
    <row r="14518" spans="1:2">
      <c r="A14518" s="432"/>
      <c r="B14518" s="432"/>
    </row>
    <row r="14519" spans="1:2">
      <c r="A14519" s="432"/>
      <c r="B14519" s="432"/>
    </row>
    <row r="14520" spans="1:2">
      <c r="A14520" s="432"/>
      <c r="B14520" s="432"/>
    </row>
    <row r="14521" spans="1:2">
      <c r="A14521" s="432"/>
      <c r="B14521" s="432"/>
    </row>
    <row r="14522" spans="1:2">
      <c r="A14522" s="432"/>
      <c r="B14522" s="432"/>
    </row>
    <row r="14523" spans="1:2">
      <c r="A14523" s="432"/>
      <c r="B14523" s="432"/>
    </row>
    <row r="14524" spans="1:2">
      <c r="A14524" s="432"/>
      <c r="B14524" s="432"/>
    </row>
    <row r="14525" spans="1:2">
      <c r="A14525" s="432"/>
      <c r="B14525" s="432"/>
    </row>
    <row r="14526" spans="1:2">
      <c r="A14526" s="432"/>
      <c r="B14526" s="432"/>
    </row>
    <row r="14527" spans="1:2">
      <c r="A14527" s="432"/>
      <c r="B14527" s="432"/>
    </row>
    <row r="14528" spans="1:2">
      <c r="A14528" s="432"/>
      <c r="B14528" s="432"/>
    </row>
    <row r="14529" spans="1:2">
      <c r="A14529" s="432"/>
      <c r="B14529" s="432"/>
    </row>
    <row r="14530" spans="1:2">
      <c r="A14530" s="432"/>
      <c r="B14530" s="432"/>
    </row>
    <row r="14531" spans="1:2">
      <c r="A14531" s="432"/>
      <c r="B14531" s="432"/>
    </row>
    <row r="14532" spans="1:2">
      <c r="A14532" s="432"/>
      <c r="B14532" s="432"/>
    </row>
    <row r="14533" spans="1:2">
      <c r="A14533" s="432"/>
      <c r="B14533" s="432"/>
    </row>
    <row r="14534" spans="1:2">
      <c r="A14534" s="432"/>
      <c r="B14534" s="432"/>
    </row>
    <row r="14535" spans="1:2">
      <c r="A14535" s="432"/>
      <c r="B14535" s="432"/>
    </row>
    <row r="14536" spans="1:2">
      <c r="A14536" s="432"/>
      <c r="B14536" s="432"/>
    </row>
    <row r="14537" spans="1:2">
      <c r="A14537" s="432"/>
      <c r="B14537" s="432"/>
    </row>
    <row r="14538" spans="1:2">
      <c r="A14538" s="432"/>
      <c r="B14538" s="432"/>
    </row>
    <row r="14539" spans="1:2">
      <c r="A14539" s="432"/>
      <c r="B14539" s="432"/>
    </row>
    <row r="14540" spans="1:2">
      <c r="A14540" s="432"/>
      <c r="B14540" s="432"/>
    </row>
    <row r="14541" spans="1:2">
      <c r="A14541" s="432"/>
      <c r="B14541" s="432"/>
    </row>
    <row r="14542" spans="1:2">
      <c r="A14542" s="432"/>
      <c r="B14542" s="432"/>
    </row>
    <row r="14543" spans="1:2">
      <c r="A14543" s="432"/>
      <c r="B14543" s="432"/>
    </row>
    <row r="14544" spans="1:2">
      <c r="A14544" s="432"/>
      <c r="B14544" s="432"/>
    </row>
    <row r="14545" spans="1:2">
      <c r="A14545" s="432"/>
      <c r="B14545" s="432"/>
    </row>
    <row r="14546" spans="1:2">
      <c r="A14546" s="432"/>
      <c r="B14546" s="432"/>
    </row>
    <row r="14547" spans="1:2">
      <c r="A14547" s="432"/>
      <c r="B14547" s="432"/>
    </row>
    <row r="14548" spans="1:2">
      <c r="A14548" s="432"/>
      <c r="B14548" s="432"/>
    </row>
    <row r="14549" spans="1:2">
      <c r="A14549" s="432"/>
      <c r="B14549" s="432"/>
    </row>
    <row r="14550" spans="1:2">
      <c r="A14550" s="432"/>
      <c r="B14550" s="432"/>
    </row>
    <row r="14551" spans="1:2">
      <c r="A14551" s="432"/>
      <c r="B14551" s="432"/>
    </row>
    <row r="14552" spans="1:2">
      <c r="A14552" s="432"/>
      <c r="B14552" s="432"/>
    </row>
    <row r="14553" spans="1:2">
      <c r="A14553" s="432"/>
      <c r="B14553" s="432"/>
    </row>
    <row r="14554" spans="1:2">
      <c r="A14554" s="432"/>
      <c r="B14554" s="432"/>
    </row>
    <row r="14555" spans="1:2">
      <c r="A14555" s="432"/>
      <c r="B14555" s="432"/>
    </row>
    <row r="14556" spans="1:2">
      <c r="A14556" s="432"/>
      <c r="B14556" s="432"/>
    </row>
    <row r="14557" spans="1:2">
      <c r="A14557" s="432"/>
      <c r="B14557" s="432"/>
    </row>
    <row r="14558" spans="1:2">
      <c r="A14558" s="432"/>
      <c r="B14558" s="432"/>
    </row>
    <row r="14559" spans="1:2">
      <c r="A14559" s="432"/>
      <c r="B14559" s="432"/>
    </row>
    <row r="14560" spans="1:2">
      <c r="A14560" s="432"/>
      <c r="B14560" s="432"/>
    </row>
    <row r="14561" spans="1:2">
      <c r="A14561" s="432"/>
      <c r="B14561" s="432"/>
    </row>
    <row r="14562" spans="1:2">
      <c r="A14562" s="432"/>
      <c r="B14562" s="432"/>
    </row>
    <row r="14563" spans="1:2">
      <c r="A14563" s="432"/>
      <c r="B14563" s="432"/>
    </row>
    <row r="14564" spans="1:2">
      <c r="A14564" s="432"/>
      <c r="B14564" s="432"/>
    </row>
    <row r="14565" spans="1:2">
      <c r="A14565" s="432"/>
      <c r="B14565" s="432"/>
    </row>
    <row r="14566" spans="1:2">
      <c r="A14566" s="432"/>
      <c r="B14566" s="432"/>
    </row>
    <row r="14567" spans="1:2">
      <c r="A14567" s="432"/>
      <c r="B14567" s="432"/>
    </row>
    <row r="14568" spans="1:2">
      <c r="A14568" s="432"/>
      <c r="B14568" s="432"/>
    </row>
    <row r="14569" spans="1:2">
      <c r="A14569" s="432"/>
      <c r="B14569" s="432"/>
    </row>
    <row r="14570" spans="1:2">
      <c r="A14570" s="432"/>
      <c r="B14570" s="432"/>
    </row>
    <row r="14571" spans="1:2">
      <c r="A14571" s="432"/>
      <c r="B14571" s="432"/>
    </row>
    <row r="14572" spans="1:2">
      <c r="A14572" s="432"/>
      <c r="B14572" s="432"/>
    </row>
    <row r="14573" spans="1:2">
      <c r="A14573" s="432"/>
      <c r="B14573" s="432"/>
    </row>
    <row r="14574" spans="1:2">
      <c r="A14574" s="432"/>
      <c r="B14574" s="432"/>
    </row>
    <row r="14575" spans="1:2">
      <c r="A14575" s="432"/>
      <c r="B14575" s="432"/>
    </row>
    <row r="14576" spans="1:2">
      <c r="A14576" s="432"/>
      <c r="B14576" s="432"/>
    </row>
    <row r="14577" spans="1:2">
      <c r="A14577" s="432"/>
      <c r="B14577" s="432"/>
    </row>
    <row r="14578" spans="1:2">
      <c r="A14578" s="432"/>
      <c r="B14578" s="432"/>
    </row>
    <row r="14579" spans="1:2">
      <c r="A14579" s="432"/>
      <c r="B14579" s="432"/>
    </row>
    <row r="14580" spans="1:2">
      <c r="A14580" s="432"/>
      <c r="B14580" s="432"/>
    </row>
    <row r="14581" spans="1:2">
      <c r="A14581" s="432"/>
      <c r="B14581" s="432"/>
    </row>
    <row r="14582" spans="1:2">
      <c r="A14582" s="432"/>
      <c r="B14582" s="432"/>
    </row>
    <row r="14583" spans="1:2">
      <c r="A14583" s="432"/>
      <c r="B14583" s="432"/>
    </row>
    <row r="14584" spans="1:2">
      <c r="A14584" s="432"/>
      <c r="B14584" s="432"/>
    </row>
    <row r="14585" spans="1:2">
      <c r="A14585" s="432"/>
      <c r="B14585" s="432"/>
    </row>
    <row r="14586" spans="1:2">
      <c r="A14586" s="432"/>
      <c r="B14586" s="432"/>
    </row>
    <row r="14587" spans="1:2">
      <c r="A14587" s="432"/>
      <c r="B14587" s="432"/>
    </row>
    <row r="14588" spans="1:2">
      <c r="A14588" s="432"/>
      <c r="B14588" s="432"/>
    </row>
    <row r="14589" spans="1:2">
      <c r="A14589" s="432"/>
      <c r="B14589" s="432"/>
    </row>
    <row r="14590" spans="1:2">
      <c r="A14590" s="432"/>
      <c r="B14590" s="432"/>
    </row>
    <row r="14591" spans="1:2">
      <c r="A14591" s="432"/>
      <c r="B14591" s="432"/>
    </row>
    <row r="14592" spans="1:2">
      <c r="A14592" s="432"/>
      <c r="B14592" s="432"/>
    </row>
    <row r="14593" spans="1:2">
      <c r="A14593" s="432"/>
      <c r="B14593" s="432"/>
    </row>
    <row r="14594" spans="1:2">
      <c r="A14594" s="432"/>
      <c r="B14594" s="432"/>
    </row>
    <row r="14595" spans="1:2">
      <c r="A14595" s="432"/>
      <c r="B14595" s="432"/>
    </row>
    <row r="14596" spans="1:2">
      <c r="A14596" s="432"/>
      <c r="B14596" s="432"/>
    </row>
    <row r="14597" spans="1:2">
      <c r="A14597" s="432"/>
      <c r="B14597" s="432"/>
    </row>
    <row r="14598" spans="1:2">
      <c r="A14598" s="432"/>
      <c r="B14598" s="432"/>
    </row>
    <row r="14599" spans="1:2">
      <c r="A14599" s="432"/>
      <c r="B14599" s="432"/>
    </row>
    <row r="14600" spans="1:2">
      <c r="A14600" s="432"/>
      <c r="B14600" s="432"/>
    </row>
    <row r="14601" spans="1:2">
      <c r="A14601" s="432"/>
      <c r="B14601" s="432"/>
    </row>
    <row r="14602" spans="1:2">
      <c r="A14602" s="432"/>
      <c r="B14602" s="432"/>
    </row>
    <row r="14603" spans="1:2">
      <c r="A14603" s="432"/>
      <c r="B14603" s="432"/>
    </row>
    <row r="14604" spans="1:2">
      <c r="A14604" s="432"/>
      <c r="B14604" s="432"/>
    </row>
    <row r="14605" spans="1:2">
      <c r="A14605" s="432"/>
      <c r="B14605" s="432"/>
    </row>
    <row r="14606" spans="1:2">
      <c r="A14606" s="432"/>
      <c r="B14606" s="432"/>
    </row>
    <row r="14607" spans="1:2">
      <c r="A14607" s="432"/>
      <c r="B14607" s="432"/>
    </row>
    <row r="14608" spans="1:2">
      <c r="A14608" s="432"/>
      <c r="B14608" s="432"/>
    </row>
    <row r="14609" spans="1:2">
      <c r="A14609" s="432"/>
      <c r="B14609" s="432"/>
    </row>
    <row r="14610" spans="1:2">
      <c r="A14610" s="432"/>
      <c r="B14610" s="432"/>
    </row>
    <row r="14611" spans="1:2">
      <c r="A14611" s="432"/>
      <c r="B14611" s="432"/>
    </row>
    <row r="14612" spans="1:2">
      <c r="A14612" s="432"/>
      <c r="B14612" s="432"/>
    </row>
    <row r="14613" spans="1:2">
      <c r="A14613" s="432"/>
      <c r="B14613" s="432"/>
    </row>
    <row r="14614" spans="1:2">
      <c r="A14614" s="432"/>
      <c r="B14614" s="432"/>
    </row>
    <row r="14615" spans="1:2">
      <c r="A14615" s="432"/>
      <c r="B14615" s="432"/>
    </row>
    <row r="14616" spans="1:2">
      <c r="A14616" s="432"/>
      <c r="B14616" s="432"/>
    </row>
    <row r="14617" spans="1:2">
      <c r="A14617" s="432"/>
      <c r="B14617" s="432"/>
    </row>
    <row r="14618" spans="1:2">
      <c r="A14618" s="432"/>
      <c r="B14618" s="432"/>
    </row>
    <row r="14619" spans="1:2">
      <c r="A14619" s="432"/>
      <c r="B14619" s="432"/>
    </row>
    <row r="14620" spans="1:2">
      <c r="A14620" s="432"/>
      <c r="B14620" s="432"/>
    </row>
    <row r="14621" spans="1:2">
      <c r="A14621" s="432"/>
      <c r="B14621" s="432"/>
    </row>
    <row r="14622" spans="1:2">
      <c r="A14622" s="432"/>
      <c r="B14622" s="432"/>
    </row>
    <row r="14623" spans="1:2">
      <c r="A14623" s="432"/>
      <c r="B14623" s="432"/>
    </row>
    <row r="14624" spans="1:2">
      <c r="A14624" s="432"/>
      <c r="B14624" s="432"/>
    </row>
    <row r="14625" spans="1:2">
      <c r="A14625" s="432"/>
      <c r="B14625" s="432"/>
    </row>
    <row r="14626" spans="1:2">
      <c r="A14626" s="432"/>
      <c r="B14626" s="432"/>
    </row>
    <row r="14627" spans="1:2">
      <c r="A14627" s="432"/>
      <c r="B14627" s="432"/>
    </row>
    <row r="14628" spans="1:2">
      <c r="A14628" s="432"/>
      <c r="B14628" s="432"/>
    </row>
    <row r="14629" spans="1:2">
      <c r="A14629" s="432"/>
      <c r="B14629" s="432"/>
    </row>
    <row r="14630" spans="1:2">
      <c r="A14630" s="432"/>
      <c r="B14630" s="432"/>
    </row>
    <row r="14631" spans="1:2">
      <c r="A14631" s="432"/>
      <c r="B14631" s="432"/>
    </row>
    <row r="14632" spans="1:2">
      <c r="A14632" s="432"/>
      <c r="B14632" s="432"/>
    </row>
    <row r="14633" spans="1:2">
      <c r="A14633" s="432"/>
      <c r="B14633" s="432"/>
    </row>
    <row r="14634" spans="1:2">
      <c r="A14634" s="432"/>
      <c r="B14634" s="432"/>
    </row>
    <row r="14635" spans="1:2">
      <c r="A14635" s="432"/>
      <c r="B14635" s="432"/>
    </row>
    <row r="14636" spans="1:2">
      <c r="A14636" s="432"/>
      <c r="B14636" s="432"/>
    </row>
    <row r="14637" spans="1:2">
      <c r="A14637" s="432"/>
      <c r="B14637" s="432"/>
    </row>
    <row r="14638" spans="1:2">
      <c r="A14638" s="432"/>
      <c r="B14638" s="432"/>
    </row>
    <row r="14639" spans="1:2">
      <c r="A14639" s="432"/>
      <c r="B14639" s="432"/>
    </row>
    <row r="14640" spans="1:2">
      <c r="A14640" s="432"/>
      <c r="B14640" s="432"/>
    </row>
    <row r="14641" spans="1:2">
      <c r="A14641" s="432"/>
      <c r="B14641" s="432"/>
    </row>
    <row r="14642" spans="1:2">
      <c r="A14642" s="432"/>
      <c r="B14642" s="432"/>
    </row>
    <row r="14643" spans="1:2">
      <c r="A14643" s="432"/>
      <c r="B14643" s="432"/>
    </row>
    <row r="14644" spans="1:2">
      <c r="A14644" s="432"/>
      <c r="B14644" s="432"/>
    </row>
    <row r="14645" spans="1:2">
      <c r="A14645" s="432"/>
      <c r="B14645" s="432"/>
    </row>
    <row r="14646" spans="1:2">
      <c r="A14646" s="432"/>
      <c r="B14646" s="432"/>
    </row>
    <row r="14647" spans="1:2">
      <c r="A14647" s="432"/>
      <c r="B14647" s="432"/>
    </row>
    <row r="14648" spans="1:2">
      <c r="A14648" s="432"/>
      <c r="B14648" s="432"/>
    </row>
    <row r="14649" spans="1:2">
      <c r="A14649" s="432"/>
      <c r="B14649" s="432"/>
    </row>
    <row r="14650" spans="1:2">
      <c r="A14650" s="432"/>
      <c r="B14650" s="432"/>
    </row>
    <row r="14651" spans="1:2">
      <c r="A14651" s="432"/>
      <c r="B14651" s="432"/>
    </row>
    <row r="14652" spans="1:2">
      <c r="A14652" s="432"/>
      <c r="B14652" s="432"/>
    </row>
    <row r="14653" spans="1:2">
      <c r="A14653" s="432"/>
      <c r="B14653" s="432"/>
    </row>
    <row r="14654" spans="1:2">
      <c r="A14654" s="432"/>
      <c r="B14654" s="432"/>
    </row>
    <row r="14655" spans="1:2">
      <c r="A14655" s="432"/>
      <c r="B14655" s="432"/>
    </row>
    <row r="14656" spans="1:2">
      <c r="A14656" s="432"/>
      <c r="B14656" s="432"/>
    </row>
    <row r="14657" spans="1:2">
      <c r="A14657" s="432"/>
      <c r="B14657" s="432"/>
    </row>
    <row r="14658" spans="1:2">
      <c r="A14658" s="432"/>
      <c r="B14658" s="432"/>
    </row>
    <row r="14659" spans="1:2">
      <c r="A14659" s="432"/>
      <c r="B14659" s="432"/>
    </row>
    <row r="14660" spans="1:2">
      <c r="A14660" s="432"/>
      <c r="B14660" s="432"/>
    </row>
    <row r="14661" spans="1:2">
      <c r="A14661" s="432"/>
      <c r="B14661" s="432"/>
    </row>
    <row r="14662" spans="1:2">
      <c r="A14662" s="432"/>
      <c r="B14662" s="432"/>
    </row>
    <row r="14663" spans="1:2">
      <c r="A14663" s="432"/>
      <c r="B14663" s="432"/>
    </row>
    <row r="14664" spans="1:2">
      <c r="A14664" s="432"/>
      <c r="B14664" s="432"/>
    </row>
    <row r="14665" spans="1:2">
      <c r="A14665" s="432"/>
      <c r="B14665" s="432"/>
    </row>
    <row r="14666" spans="1:2">
      <c r="A14666" s="432"/>
      <c r="B14666" s="432"/>
    </row>
    <row r="14667" spans="1:2">
      <c r="A14667" s="432"/>
      <c r="B14667" s="432"/>
    </row>
    <row r="14668" spans="1:2">
      <c r="A14668" s="432"/>
      <c r="B14668" s="432"/>
    </row>
    <row r="14669" spans="1:2">
      <c r="A14669" s="432"/>
      <c r="B14669" s="432"/>
    </row>
    <row r="14670" spans="1:2">
      <c r="A14670" s="432"/>
      <c r="B14670" s="432"/>
    </row>
    <row r="14671" spans="1:2">
      <c r="A14671" s="432"/>
      <c r="B14671" s="432"/>
    </row>
    <row r="14672" spans="1:2">
      <c r="A14672" s="432"/>
      <c r="B14672" s="432"/>
    </row>
    <row r="14673" spans="1:2">
      <c r="A14673" s="432"/>
      <c r="B14673" s="432"/>
    </row>
    <row r="14674" spans="1:2">
      <c r="A14674" s="432"/>
      <c r="B14674" s="432"/>
    </row>
    <row r="14675" spans="1:2">
      <c r="A14675" s="432"/>
      <c r="B14675" s="432"/>
    </row>
    <row r="14676" spans="1:2">
      <c r="A14676" s="432"/>
      <c r="B14676" s="432"/>
    </row>
    <row r="14677" spans="1:2">
      <c r="A14677" s="432"/>
      <c r="B14677" s="432"/>
    </row>
    <row r="14678" spans="1:2">
      <c r="A14678" s="432"/>
      <c r="B14678" s="432"/>
    </row>
    <row r="14679" spans="1:2">
      <c r="A14679" s="432"/>
      <c r="B14679" s="432"/>
    </row>
    <row r="14680" spans="1:2">
      <c r="A14680" s="432"/>
      <c r="B14680" s="432"/>
    </row>
    <row r="14681" spans="1:2">
      <c r="A14681" s="432"/>
      <c r="B14681" s="432"/>
    </row>
    <row r="14682" spans="1:2">
      <c r="A14682" s="432"/>
      <c r="B14682" s="432"/>
    </row>
    <row r="14683" spans="1:2">
      <c r="A14683" s="432"/>
      <c r="B14683" s="432"/>
    </row>
    <row r="14684" spans="1:2">
      <c r="A14684" s="432"/>
      <c r="B14684" s="432"/>
    </row>
    <row r="14685" spans="1:2">
      <c r="A14685" s="432"/>
      <c r="B14685" s="432"/>
    </row>
    <row r="14686" spans="1:2">
      <c r="A14686" s="432"/>
      <c r="B14686" s="432"/>
    </row>
    <row r="14687" spans="1:2">
      <c r="A14687" s="432"/>
      <c r="B14687" s="432"/>
    </row>
    <row r="14688" spans="1:2">
      <c r="A14688" s="432"/>
      <c r="B14688" s="432"/>
    </row>
    <row r="14689" spans="1:2">
      <c r="A14689" s="432"/>
      <c r="B14689" s="432"/>
    </row>
    <row r="14690" spans="1:2">
      <c r="A14690" s="432"/>
      <c r="B14690" s="432"/>
    </row>
    <row r="14691" spans="1:2">
      <c r="A14691" s="432"/>
      <c r="B14691" s="432"/>
    </row>
    <row r="14692" spans="1:2">
      <c r="A14692" s="432"/>
      <c r="B14692" s="432"/>
    </row>
    <row r="14693" spans="1:2">
      <c r="A14693" s="432"/>
      <c r="B14693" s="432"/>
    </row>
    <row r="14694" spans="1:2">
      <c r="A14694" s="432"/>
      <c r="B14694" s="432"/>
    </row>
    <row r="14695" spans="1:2">
      <c r="A14695" s="432"/>
      <c r="B14695" s="432"/>
    </row>
    <row r="14696" spans="1:2">
      <c r="A14696" s="432"/>
      <c r="B14696" s="432"/>
    </row>
    <row r="14697" spans="1:2">
      <c r="A14697" s="432"/>
      <c r="B14697" s="432"/>
    </row>
    <row r="14698" spans="1:2">
      <c r="A14698" s="432"/>
      <c r="B14698" s="432"/>
    </row>
    <row r="14699" spans="1:2">
      <c r="A14699" s="432"/>
      <c r="B14699" s="432"/>
    </row>
    <row r="14700" spans="1:2">
      <c r="A14700" s="432"/>
      <c r="B14700" s="432"/>
    </row>
    <row r="14701" spans="1:2">
      <c r="A14701" s="432"/>
      <c r="B14701" s="432"/>
    </row>
    <row r="14702" spans="1:2">
      <c r="A14702" s="432"/>
      <c r="B14702" s="432"/>
    </row>
    <row r="14703" spans="1:2">
      <c r="A14703" s="432"/>
      <c r="B14703" s="432"/>
    </row>
    <row r="14704" spans="1:2">
      <c r="A14704" s="432"/>
      <c r="B14704" s="432"/>
    </row>
    <row r="14705" spans="1:2">
      <c r="A14705" s="432"/>
      <c r="B14705" s="432"/>
    </row>
    <row r="14706" spans="1:2">
      <c r="A14706" s="432"/>
      <c r="B14706" s="432"/>
    </row>
    <row r="14707" spans="1:2">
      <c r="A14707" s="432"/>
      <c r="B14707" s="432"/>
    </row>
    <row r="14708" spans="1:2">
      <c r="A14708" s="432"/>
      <c r="B14708" s="432"/>
    </row>
    <row r="14709" spans="1:2">
      <c r="A14709" s="432"/>
      <c r="B14709" s="432"/>
    </row>
    <row r="14710" spans="1:2">
      <c r="A14710" s="432"/>
      <c r="B14710" s="432"/>
    </row>
    <row r="14711" spans="1:2">
      <c r="A14711" s="432"/>
      <c r="B14711" s="432"/>
    </row>
    <row r="14712" spans="1:2">
      <c r="A14712" s="432"/>
      <c r="B14712" s="432"/>
    </row>
    <row r="14713" spans="1:2">
      <c r="A14713" s="432"/>
      <c r="B14713" s="432"/>
    </row>
    <row r="14714" spans="1:2">
      <c r="A14714" s="432"/>
      <c r="B14714" s="432"/>
    </row>
    <row r="14715" spans="1:2">
      <c r="A14715" s="432"/>
      <c r="B14715" s="432"/>
    </row>
    <row r="14716" spans="1:2">
      <c r="A14716" s="432"/>
      <c r="B14716" s="432"/>
    </row>
    <row r="14717" spans="1:2">
      <c r="A14717" s="432"/>
      <c r="B14717" s="432"/>
    </row>
    <row r="14718" spans="1:2">
      <c r="A14718" s="432"/>
      <c r="B14718" s="432"/>
    </row>
    <row r="14719" spans="1:2">
      <c r="A14719" s="432"/>
      <c r="B14719" s="432"/>
    </row>
    <row r="14720" spans="1:2">
      <c r="A14720" s="432"/>
      <c r="B14720" s="432"/>
    </row>
    <row r="14721" spans="1:2">
      <c r="A14721" s="432"/>
      <c r="B14721" s="432"/>
    </row>
    <row r="14722" spans="1:2">
      <c r="A14722" s="432"/>
      <c r="B14722" s="432"/>
    </row>
    <row r="14723" spans="1:2">
      <c r="A14723" s="432"/>
      <c r="B14723" s="432"/>
    </row>
    <row r="14724" spans="1:2">
      <c r="A14724" s="432"/>
      <c r="B14724" s="432"/>
    </row>
    <row r="14725" spans="1:2">
      <c r="A14725" s="432"/>
      <c r="B14725" s="432"/>
    </row>
    <row r="14726" spans="1:2">
      <c r="A14726" s="432"/>
      <c r="B14726" s="432"/>
    </row>
    <row r="14727" spans="1:2">
      <c r="A14727" s="432"/>
      <c r="B14727" s="432"/>
    </row>
    <row r="14728" spans="1:2">
      <c r="A14728" s="432"/>
      <c r="B14728" s="432"/>
    </row>
    <row r="14729" spans="1:2">
      <c r="A14729" s="432"/>
      <c r="B14729" s="432"/>
    </row>
    <row r="14730" spans="1:2">
      <c r="A14730" s="432"/>
      <c r="B14730" s="432"/>
    </row>
    <row r="14731" spans="1:2">
      <c r="A14731" s="432"/>
      <c r="B14731" s="432"/>
    </row>
    <row r="14732" spans="1:2">
      <c r="A14732" s="432"/>
      <c r="B14732" s="432"/>
    </row>
    <row r="14733" spans="1:2">
      <c r="A14733" s="432"/>
      <c r="B14733" s="432"/>
    </row>
    <row r="14734" spans="1:2">
      <c r="A14734" s="432"/>
      <c r="B14734" s="432"/>
    </row>
    <row r="14735" spans="1:2">
      <c r="A14735" s="432"/>
      <c r="B14735" s="432"/>
    </row>
    <row r="14736" spans="1:2">
      <c r="A14736" s="432"/>
      <c r="B14736" s="432"/>
    </row>
    <row r="14737" spans="1:2">
      <c r="A14737" s="432"/>
      <c r="B14737" s="432"/>
    </row>
    <row r="14738" spans="1:2">
      <c r="A14738" s="432"/>
      <c r="B14738" s="432"/>
    </row>
    <row r="14739" spans="1:2">
      <c r="A14739" s="432"/>
      <c r="B14739" s="432"/>
    </row>
    <row r="14740" spans="1:2">
      <c r="A14740" s="432"/>
      <c r="B14740" s="432"/>
    </row>
    <row r="14741" spans="1:2">
      <c r="A14741" s="432"/>
      <c r="B14741" s="432"/>
    </row>
    <row r="14742" spans="1:2">
      <c r="A14742" s="432"/>
      <c r="B14742" s="432"/>
    </row>
    <row r="14743" spans="1:2">
      <c r="A14743" s="432"/>
      <c r="B14743" s="432"/>
    </row>
    <row r="14744" spans="1:2">
      <c r="A14744" s="432"/>
      <c r="B14744" s="432"/>
    </row>
    <row r="14745" spans="1:2">
      <c r="A14745" s="432"/>
      <c r="B14745" s="432"/>
    </row>
    <row r="14746" spans="1:2">
      <c r="A14746" s="432"/>
      <c r="B14746" s="432"/>
    </row>
    <row r="14747" spans="1:2">
      <c r="A14747" s="432"/>
      <c r="B14747" s="432"/>
    </row>
    <row r="14748" spans="1:2">
      <c r="A14748" s="432"/>
      <c r="B14748" s="432"/>
    </row>
    <row r="14749" spans="1:2">
      <c r="A14749" s="432"/>
      <c r="B14749" s="432"/>
    </row>
    <row r="14750" spans="1:2">
      <c r="A14750" s="432"/>
      <c r="B14750" s="432"/>
    </row>
    <row r="14751" spans="1:2">
      <c r="A14751" s="432"/>
      <c r="B14751" s="432"/>
    </row>
    <row r="14752" spans="1:2">
      <c r="A14752" s="432"/>
      <c r="B14752" s="432"/>
    </row>
    <row r="14753" spans="1:2">
      <c r="A14753" s="432"/>
      <c r="B14753" s="432"/>
    </row>
    <row r="14754" spans="1:2">
      <c r="A14754" s="432"/>
      <c r="B14754" s="432"/>
    </row>
    <row r="14755" spans="1:2">
      <c r="A14755" s="432"/>
      <c r="B14755" s="432"/>
    </row>
    <row r="14756" spans="1:2">
      <c r="A14756" s="432"/>
      <c r="B14756" s="432"/>
    </row>
    <row r="14757" spans="1:2">
      <c r="A14757" s="432"/>
      <c r="B14757" s="432"/>
    </row>
    <row r="14758" spans="1:2">
      <c r="A14758" s="432"/>
      <c r="B14758" s="432"/>
    </row>
    <row r="14759" spans="1:2">
      <c r="A14759" s="432"/>
      <c r="B14759" s="432"/>
    </row>
    <row r="14760" spans="1:2">
      <c r="A14760" s="432"/>
      <c r="B14760" s="432"/>
    </row>
    <row r="14761" spans="1:2">
      <c r="A14761" s="432"/>
      <c r="B14761" s="432"/>
    </row>
    <row r="14762" spans="1:2">
      <c r="A14762" s="432"/>
      <c r="B14762" s="432"/>
    </row>
    <row r="14763" spans="1:2">
      <c r="A14763" s="432"/>
      <c r="B14763" s="432"/>
    </row>
    <row r="14764" spans="1:2">
      <c r="A14764" s="432"/>
      <c r="B14764" s="432"/>
    </row>
    <row r="14765" spans="1:2">
      <c r="A14765" s="432"/>
      <c r="B14765" s="432"/>
    </row>
    <row r="14766" spans="1:2">
      <c r="A14766" s="432"/>
      <c r="B14766" s="432"/>
    </row>
    <row r="14767" spans="1:2">
      <c r="A14767" s="432"/>
      <c r="B14767" s="432"/>
    </row>
    <row r="14768" spans="1:2">
      <c r="A14768" s="432"/>
      <c r="B14768" s="432"/>
    </row>
    <row r="14769" spans="1:2">
      <c r="A14769" s="432"/>
      <c r="B14769" s="432"/>
    </row>
    <row r="14770" spans="1:2">
      <c r="A14770" s="432"/>
      <c r="B14770" s="432"/>
    </row>
    <row r="14771" spans="1:2">
      <c r="A14771" s="432"/>
      <c r="B14771" s="432"/>
    </row>
    <row r="14772" spans="1:2">
      <c r="A14772" s="432"/>
      <c r="B14772" s="432"/>
    </row>
    <row r="14773" spans="1:2">
      <c r="A14773" s="432"/>
      <c r="B14773" s="432"/>
    </row>
    <row r="14774" spans="1:2">
      <c r="A14774" s="432"/>
      <c r="B14774" s="432"/>
    </row>
    <row r="14775" spans="1:2">
      <c r="A14775" s="432"/>
      <c r="B14775" s="432"/>
    </row>
    <row r="14776" spans="1:2">
      <c r="A14776" s="432"/>
      <c r="B14776" s="432"/>
    </row>
    <row r="14777" spans="1:2">
      <c r="A14777" s="432"/>
      <c r="B14777" s="432"/>
    </row>
    <row r="14778" spans="1:2">
      <c r="A14778" s="432"/>
      <c r="B14778" s="432"/>
    </row>
    <row r="14779" spans="1:2">
      <c r="A14779" s="432"/>
      <c r="B14779" s="432"/>
    </row>
    <row r="14780" spans="1:2">
      <c r="A14780" s="432"/>
      <c r="B14780" s="432"/>
    </row>
    <row r="14781" spans="1:2">
      <c r="A14781" s="432"/>
      <c r="B14781" s="432"/>
    </row>
    <row r="14782" spans="1:2">
      <c r="A14782" s="432"/>
      <c r="B14782" s="432"/>
    </row>
    <row r="14783" spans="1:2">
      <c r="A14783" s="432"/>
      <c r="B14783" s="432"/>
    </row>
    <row r="14784" spans="1:2">
      <c r="A14784" s="432"/>
      <c r="B14784" s="432"/>
    </row>
    <row r="14785" spans="1:2">
      <c r="A14785" s="432"/>
      <c r="B14785" s="432"/>
    </row>
    <row r="14786" spans="1:2">
      <c r="A14786" s="432"/>
      <c r="B14786" s="432"/>
    </row>
    <row r="14787" spans="1:2">
      <c r="A14787" s="432"/>
      <c r="B14787" s="432"/>
    </row>
    <row r="14788" spans="1:2">
      <c r="A14788" s="432"/>
      <c r="B14788" s="432"/>
    </row>
    <row r="14789" spans="1:2">
      <c r="A14789" s="432"/>
      <c r="B14789" s="432"/>
    </row>
    <row r="14790" spans="1:2">
      <c r="A14790" s="432"/>
      <c r="B14790" s="432"/>
    </row>
    <row r="14791" spans="1:2">
      <c r="A14791" s="432"/>
      <c r="B14791" s="432"/>
    </row>
    <row r="14792" spans="1:2">
      <c r="A14792" s="432"/>
      <c r="B14792" s="432"/>
    </row>
    <row r="14793" spans="1:2">
      <c r="A14793" s="432"/>
      <c r="B14793" s="432"/>
    </row>
    <row r="14794" spans="1:2">
      <c r="A14794" s="432"/>
      <c r="B14794" s="432"/>
    </row>
    <row r="14795" spans="1:2">
      <c r="A14795" s="432"/>
      <c r="B14795" s="432"/>
    </row>
    <row r="14796" spans="1:2">
      <c r="A14796" s="432"/>
      <c r="B14796" s="432"/>
    </row>
    <row r="14797" spans="1:2">
      <c r="A14797" s="432"/>
      <c r="B14797" s="432"/>
    </row>
    <row r="14798" spans="1:2">
      <c r="A14798" s="432"/>
      <c r="B14798" s="432"/>
    </row>
    <row r="14799" spans="1:2">
      <c r="A14799" s="432"/>
      <c r="B14799" s="432"/>
    </row>
    <row r="14800" spans="1:2">
      <c r="A14800" s="432"/>
      <c r="B14800" s="432"/>
    </row>
    <row r="14801" spans="1:2">
      <c r="A14801" s="432"/>
      <c r="B14801" s="432"/>
    </row>
    <row r="14802" spans="1:2">
      <c r="A14802" s="432"/>
      <c r="B14802" s="432"/>
    </row>
    <row r="14803" spans="1:2">
      <c r="A14803" s="432"/>
      <c r="B14803" s="432"/>
    </row>
    <row r="14804" spans="1:2">
      <c r="A14804" s="432"/>
      <c r="B14804" s="432"/>
    </row>
    <row r="14805" spans="1:2">
      <c r="A14805" s="432"/>
      <c r="B14805" s="432"/>
    </row>
    <row r="14806" spans="1:2">
      <c r="A14806" s="432"/>
      <c r="B14806" s="432"/>
    </row>
    <row r="14807" spans="1:2">
      <c r="A14807" s="432"/>
      <c r="B14807" s="432"/>
    </row>
    <row r="14808" spans="1:2">
      <c r="A14808" s="432"/>
      <c r="B14808" s="432"/>
    </row>
    <row r="14809" spans="1:2">
      <c r="A14809" s="432"/>
      <c r="B14809" s="432"/>
    </row>
    <row r="14810" spans="1:2">
      <c r="A14810" s="432"/>
      <c r="B14810" s="432"/>
    </row>
    <row r="14811" spans="1:2">
      <c r="A14811" s="432"/>
      <c r="B14811" s="432"/>
    </row>
    <row r="14812" spans="1:2">
      <c r="A14812" s="432"/>
      <c r="B14812" s="432"/>
    </row>
    <row r="14813" spans="1:2">
      <c r="A14813" s="432"/>
      <c r="B14813" s="432"/>
    </row>
    <row r="14814" spans="1:2">
      <c r="A14814" s="432"/>
      <c r="B14814" s="432"/>
    </row>
    <row r="14815" spans="1:2">
      <c r="A14815" s="432"/>
      <c r="B14815" s="432"/>
    </row>
    <row r="14816" spans="1:2">
      <c r="A14816" s="432"/>
      <c r="B14816" s="432"/>
    </row>
    <row r="14817" spans="1:2">
      <c r="A14817" s="432"/>
      <c r="B14817" s="432"/>
    </row>
    <row r="14818" spans="1:2">
      <c r="A14818" s="432"/>
      <c r="B14818" s="432"/>
    </row>
    <row r="14819" spans="1:2">
      <c r="A14819" s="432"/>
      <c r="B14819" s="432"/>
    </row>
    <row r="14820" spans="1:2">
      <c r="A14820" s="432"/>
      <c r="B14820" s="432"/>
    </row>
    <row r="14821" spans="1:2">
      <c r="A14821" s="432"/>
      <c r="B14821" s="432"/>
    </row>
    <row r="14822" spans="1:2">
      <c r="A14822" s="432"/>
      <c r="B14822" s="432"/>
    </row>
    <row r="14823" spans="1:2">
      <c r="A14823" s="432"/>
      <c r="B14823" s="432"/>
    </row>
    <row r="14824" spans="1:2">
      <c r="A14824" s="432"/>
      <c r="B14824" s="432"/>
    </row>
    <row r="14825" spans="1:2">
      <c r="A14825" s="432"/>
      <c r="B14825" s="432"/>
    </row>
    <row r="14826" spans="1:2">
      <c r="A14826" s="432"/>
      <c r="B14826" s="432"/>
    </row>
    <row r="14827" spans="1:2">
      <c r="A14827" s="432"/>
      <c r="B14827" s="432"/>
    </row>
    <row r="14828" spans="1:2">
      <c r="A14828" s="432"/>
      <c r="B14828" s="432"/>
    </row>
    <row r="14829" spans="1:2">
      <c r="A14829" s="432"/>
      <c r="B14829" s="432"/>
    </row>
    <row r="14830" spans="1:2">
      <c r="A14830" s="432"/>
      <c r="B14830" s="432"/>
    </row>
    <row r="14831" spans="1:2">
      <c r="A14831" s="432"/>
      <c r="B14831" s="432"/>
    </row>
    <row r="14832" spans="1:2">
      <c r="A14832" s="432"/>
      <c r="B14832" s="432"/>
    </row>
    <row r="14833" spans="1:2">
      <c r="A14833" s="432"/>
      <c r="B14833" s="432"/>
    </row>
    <row r="14834" spans="1:2">
      <c r="A14834" s="432"/>
      <c r="B14834" s="432"/>
    </row>
    <row r="14835" spans="1:2">
      <c r="A14835" s="432"/>
      <c r="B14835" s="432"/>
    </row>
    <row r="14836" spans="1:2">
      <c r="A14836" s="432"/>
      <c r="B14836" s="432"/>
    </row>
    <row r="14837" spans="1:2">
      <c r="A14837" s="432"/>
      <c r="B14837" s="432"/>
    </row>
    <row r="14838" spans="1:2">
      <c r="A14838" s="432"/>
      <c r="B14838" s="432"/>
    </row>
    <row r="14839" spans="1:2">
      <c r="A14839" s="432"/>
      <c r="B14839" s="432"/>
    </row>
    <row r="14840" spans="1:2">
      <c r="A14840" s="432"/>
      <c r="B14840" s="432"/>
    </row>
    <row r="14841" spans="1:2">
      <c r="A14841" s="432"/>
      <c r="B14841" s="432"/>
    </row>
    <row r="14842" spans="1:2">
      <c r="A14842" s="432"/>
      <c r="B14842" s="432"/>
    </row>
    <row r="14843" spans="1:2">
      <c r="A14843" s="432"/>
      <c r="B14843" s="432"/>
    </row>
    <row r="14844" spans="1:2">
      <c r="A14844" s="432"/>
      <c r="B14844" s="432"/>
    </row>
    <row r="14845" spans="1:2">
      <c r="A14845" s="432"/>
      <c r="B14845" s="432"/>
    </row>
    <row r="14846" spans="1:2">
      <c r="A14846" s="432"/>
      <c r="B14846" s="432"/>
    </row>
    <row r="14847" spans="1:2">
      <c r="A14847" s="432"/>
      <c r="B14847" s="432"/>
    </row>
    <row r="14848" spans="1:2">
      <c r="A14848" s="432"/>
      <c r="B14848" s="432"/>
    </row>
    <row r="14849" spans="1:2">
      <c r="A14849" s="432"/>
      <c r="B14849" s="432"/>
    </row>
    <row r="14850" spans="1:2">
      <c r="A14850" s="432"/>
      <c r="B14850" s="432"/>
    </row>
    <row r="14851" spans="1:2">
      <c r="A14851" s="432"/>
      <c r="B14851" s="432"/>
    </row>
    <row r="14852" spans="1:2">
      <c r="A14852" s="432"/>
      <c r="B14852" s="432"/>
    </row>
    <row r="14853" spans="1:2">
      <c r="A14853" s="432"/>
      <c r="B14853" s="432"/>
    </row>
    <row r="14854" spans="1:2">
      <c r="A14854" s="432"/>
      <c r="B14854" s="432"/>
    </row>
    <row r="14855" spans="1:2">
      <c r="A14855" s="432"/>
      <c r="B14855" s="432"/>
    </row>
    <row r="14856" spans="1:2">
      <c r="A14856" s="432"/>
      <c r="B14856" s="432"/>
    </row>
    <row r="14857" spans="1:2">
      <c r="A14857" s="432"/>
      <c r="B14857" s="432"/>
    </row>
    <row r="14858" spans="1:2">
      <c r="A14858" s="432"/>
      <c r="B14858" s="432"/>
    </row>
    <row r="14859" spans="1:2">
      <c r="A14859" s="432"/>
      <c r="B14859" s="432"/>
    </row>
    <row r="14860" spans="1:2">
      <c r="A14860" s="432"/>
      <c r="B14860" s="432"/>
    </row>
    <row r="14861" spans="1:2">
      <c r="A14861" s="432"/>
      <c r="B14861" s="432"/>
    </row>
    <row r="14862" spans="1:2">
      <c r="A14862" s="432"/>
      <c r="B14862" s="432"/>
    </row>
    <row r="14863" spans="1:2">
      <c r="A14863" s="432"/>
      <c r="B14863" s="432"/>
    </row>
    <row r="14864" spans="1:2">
      <c r="A14864" s="432"/>
      <c r="B14864" s="432"/>
    </row>
    <row r="14865" spans="1:2">
      <c r="A14865" s="432"/>
      <c r="B14865" s="432"/>
    </row>
    <row r="14866" spans="1:2">
      <c r="A14866" s="432"/>
      <c r="B14866" s="432"/>
    </row>
    <row r="14867" spans="1:2">
      <c r="A14867" s="432"/>
      <c r="B14867" s="432"/>
    </row>
    <row r="14868" spans="1:2">
      <c r="A14868" s="432"/>
      <c r="B14868" s="432"/>
    </row>
    <row r="14869" spans="1:2">
      <c r="A14869" s="432"/>
      <c r="B14869" s="432"/>
    </row>
    <row r="14870" spans="1:2">
      <c r="A14870" s="432"/>
      <c r="B14870" s="432"/>
    </row>
    <row r="14871" spans="1:2">
      <c r="A14871" s="432"/>
      <c r="B14871" s="432"/>
    </row>
    <row r="14872" spans="1:2">
      <c r="A14872" s="432"/>
      <c r="B14872" s="432"/>
    </row>
    <row r="14873" spans="1:2">
      <c r="A14873" s="432"/>
      <c r="B14873" s="432"/>
    </row>
    <row r="14874" spans="1:2">
      <c r="A14874" s="432"/>
      <c r="B14874" s="432"/>
    </row>
    <row r="14875" spans="1:2">
      <c r="A14875" s="432"/>
      <c r="B14875" s="432"/>
    </row>
    <row r="14876" spans="1:2">
      <c r="A14876" s="432"/>
      <c r="B14876" s="432"/>
    </row>
    <row r="14877" spans="1:2">
      <c r="A14877" s="432"/>
      <c r="B14877" s="432"/>
    </row>
    <row r="14878" spans="1:2">
      <c r="A14878" s="432"/>
      <c r="B14878" s="432"/>
    </row>
    <row r="14879" spans="1:2">
      <c r="A14879" s="432"/>
      <c r="B14879" s="432"/>
    </row>
    <row r="14880" spans="1:2">
      <c r="A14880" s="432"/>
      <c r="B14880" s="432"/>
    </row>
    <row r="14881" spans="1:2">
      <c r="A14881" s="432"/>
      <c r="B14881" s="432"/>
    </row>
    <row r="14882" spans="1:2">
      <c r="A14882" s="432"/>
      <c r="B14882" s="432"/>
    </row>
    <row r="14883" spans="1:2">
      <c r="A14883" s="432"/>
      <c r="B14883" s="432"/>
    </row>
    <row r="14884" spans="1:2">
      <c r="A14884" s="432"/>
      <c r="B14884" s="432"/>
    </row>
    <row r="14885" spans="1:2">
      <c r="A14885" s="432"/>
      <c r="B14885" s="432"/>
    </row>
    <row r="14886" spans="1:2">
      <c r="A14886" s="432"/>
      <c r="B14886" s="432"/>
    </row>
    <row r="14887" spans="1:2">
      <c r="A14887" s="432"/>
      <c r="B14887" s="432"/>
    </row>
    <row r="14888" spans="1:2">
      <c r="A14888" s="432"/>
      <c r="B14888" s="432"/>
    </row>
    <row r="14889" spans="1:2">
      <c r="A14889" s="432"/>
      <c r="B14889" s="432"/>
    </row>
    <row r="14890" spans="1:2">
      <c r="A14890" s="432"/>
      <c r="B14890" s="432"/>
    </row>
    <row r="14891" spans="1:2">
      <c r="A14891" s="432"/>
      <c r="B14891" s="432"/>
    </row>
    <row r="14892" spans="1:2">
      <c r="A14892" s="432"/>
      <c r="B14892" s="432"/>
    </row>
    <row r="14893" spans="1:2">
      <c r="A14893" s="432"/>
      <c r="B14893" s="432"/>
    </row>
    <row r="14894" spans="1:2">
      <c r="A14894" s="432"/>
      <c r="B14894" s="432"/>
    </row>
    <row r="14895" spans="1:2">
      <c r="A14895" s="432"/>
      <c r="B14895" s="432"/>
    </row>
    <row r="14896" spans="1:2">
      <c r="A14896" s="432"/>
      <c r="B14896" s="432"/>
    </row>
    <row r="14897" spans="1:2">
      <c r="A14897" s="432"/>
      <c r="B14897" s="432"/>
    </row>
    <row r="14898" spans="1:2">
      <c r="A14898" s="432"/>
      <c r="B14898" s="432"/>
    </row>
    <row r="14899" spans="1:2">
      <c r="A14899" s="432"/>
      <c r="B14899" s="432"/>
    </row>
    <row r="14900" spans="1:2">
      <c r="A14900" s="432"/>
      <c r="B14900" s="432"/>
    </row>
    <row r="14901" spans="1:2">
      <c r="A14901" s="432"/>
      <c r="B14901" s="432"/>
    </row>
    <row r="14902" spans="1:2">
      <c r="A14902" s="432"/>
      <c r="B14902" s="432"/>
    </row>
    <row r="14903" spans="1:2">
      <c r="A14903" s="432"/>
      <c r="B14903" s="432"/>
    </row>
    <row r="14904" spans="1:2">
      <c r="A14904" s="432"/>
      <c r="B14904" s="432"/>
    </row>
    <row r="14905" spans="1:2">
      <c r="A14905" s="432"/>
      <c r="B14905" s="432"/>
    </row>
    <row r="14906" spans="1:2">
      <c r="A14906" s="432"/>
      <c r="B14906" s="432"/>
    </row>
    <row r="14907" spans="1:2">
      <c r="A14907" s="432"/>
      <c r="B14907" s="432"/>
    </row>
    <row r="14908" spans="1:2">
      <c r="A14908" s="432"/>
      <c r="B14908" s="432"/>
    </row>
    <row r="14909" spans="1:2">
      <c r="A14909" s="432"/>
      <c r="B14909" s="432"/>
    </row>
    <row r="14910" spans="1:2">
      <c r="A14910" s="432"/>
      <c r="B14910" s="432"/>
    </row>
    <row r="14911" spans="1:2">
      <c r="A14911" s="432"/>
      <c r="B14911" s="432"/>
    </row>
    <row r="14912" spans="1:2">
      <c r="A14912" s="432"/>
      <c r="B14912" s="432"/>
    </row>
    <row r="14913" spans="1:2">
      <c r="A14913" s="432"/>
      <c r="B14913" s="432"/>
    </row>
    <row r="14914" spans="1:2">
      <c r="A14914" s="432"/>
      <c r="B14914" s="432"/>
    </row>
    <row r="14915" spans="1:2">
      <c r="A14915" s="432"/>
      <c r="B14915" s="432"/>
    </row>
    <row r="14916" spans="1:2">
      <c r="A14916" s="432"/>
      <c r="B14916" s="432"/>
    </row>
    <row r="14917" spans="1:2">
      <c r="A14917" s="432"/>
      <c r="B14917" s="432"/>
    </row>
    <row r="14918" spans="1:2">
      <c r="A14918" s="432"/>
      <c r="B14918" s="432"/>
    </row>
    <row r="14919" spans="1:2">
      <c r="A14919" s="432"/>
      <c r="B14919" s="432"/>
    </row>
    <row r="14920" spans="1:2">
      <c r="A14920" s="432"/>
      <c r="B14920" s="432"/>
    </row>
    <row r="14921" spans="1:2">
      <c r="A14921" s="432"/>
      <c r="B14921" s="432"/>
    </row>
    <row r="14922" spans="1:2">
      <c r="A14922" s="432"/>
      <c r="B14922" s="432"/>
    </row>
    <row r="14923" spans="1:2">
      <c r="A14923" s="432"/>
      <c r="B14923" s="432"/>
    </row>
    <row r="14924" spans="1:2">
      <c r="A14924" s="432"/>
      <c r="B14924" s="432"/>
    </row>
    <row r="14925" spans="1:2">
      <c r="A14925" s="432"/>
      <c r="B14925" s="432"/>
    </row>
    <row r="14926" spans="1:2">
      <c r="A14926" s="432"/>
      <c r="B14926" s="432"/>
    </row>
    <row r="14927" spans="1:2">
      <c r="A14927" s="432"/>
      <c r="B14927" s="432"/>
    </row>
    <row r="14928" spans="1:2">
      <c r="A14928" s="432"/>
      <c r="B14928" s="432"/>
    </row>
    <row r="14929" spans="1:2">
      <c r="A14929" s="432"/>
      <c r="B14929" s="432"/>
    </row>
    <row r="14930" spans="1:2">
      <c r="A14930" s="432"/>
      <c r="B14930" s="432"/>
    </row>
    <row r="14931" spans="1:2">
      <c r="A14931" s="432"/>
      <c r="B14931" s="432"/>
    </row>
    <row r="14932" spans="1:2">
      <c r="A14932" s="432"/>
      <c r="B14932" s="432"/>
    </row>
    <row r="14933" spans="1:2">
      <c r="A14933" s="432"/>
      <c r="B14933" s="432"/>
    </row>
    <row r="14934" spans="1:2">
      <c r="A14934" s="432"/>
      <c r="B14934" s="432"/>
    </row>
    <row r="14935" spans="1:2">
      <c r="A14935" s="432"/>
      <c r="B14935" s="432"/>
    </row>
    <row r="14936" spans="1:2">
      <c r="A14936" s="432"/>
      <c r="B14936" s="432"/>
    </row>
    <row r="14937" spans="1:2">
      <c r="A14937" s="432"/>
      <c r="B14937" s="432"/>
    </row>
    <row r="14938" spans="1:2">
      <c r="A14938" s="432"/>
      <c r="B14938" s="432"/>
    </row>
    <row r="14939" spans="1:2">
      <c r="A14939" s="432"/>
      <c r="B14939" s="432"/>
    </row>
    <row r="14940" spans="1:2">
      <c r="A14940" s="432"/>
      <c r="B14940" s="432"/>
    </row>
    <row r="14941" spans="1:2">
      <c r="A14941" s="432"/>
      <c r="B14941" s="432"/>
    </row>
    <row r="14942" spans="1:2">
      <c r="A14942" s="432"/>
      <c r="B14942" s="432"/>
    </row>
    <row r="14943" spans="1:2">
      <c r="A14943" s="432"/>
      <c r="B14943" s="432"/>
    </row>
    <row r="14944" spans="1:2">
      <c r="A14944" s="432"/>
      <c r="B14944" s="432"/>
    </row>
    <row r="14945" spans="1:2">
      <c r="A14945" s="432"/>
      <c r="B14945" s="432"/>
    </row>
    <row r="14946" spans="1:2">
      <c r="A14946" s="432"/>
      <c r="B14946" s="432"/>
    </row>
    <row r="14947" spans="1:2">
      <c r="A14947" s="432"/>
      <c r="B14947" s="432"/>
    </row>
    <row r="14948" spans="1:2">
      <c r="A14948" s="432"/>
      <c r="B14948" s="432"/>
    </row>
    <row r="14949" spans="1:2">
      <c r="A14949" s="432"/>
      <c r="B14949" s="432"/>
    </row>
    <row r="14950" spans="1:2">
      <c r="A14950" s="432"/>
      <c r="B14950" s="432"/>
    </row>
    <row r="14951" spans="1:2">
      <c r="A14951" s="432"/>
      <c r="B14951" s="432"/>
    </row>
    <row r="14952" spans="1:2">
      <c r="A14952" s="432"/>
      <c r="B14952" s="432"/>
    </row>
    <row r="14953" spans="1:2">
      <c r="A14953" s="432"/>
      <c r="B14953" s="432"/>
    </row>
    <row r="14954" spans="1:2">
      <c r="A14954" s="432"/>
      <c r="B14954" s="432"/>
    </row>
    <row r="14955" spans="1:2">
      <c r="A14955" s="432"/>
      <c r="B14955" s="432"/>
    </row>
    <row r="14956" spans="1:2">
      <c r="A14956" s="432"/>
      <c r="B14956" s="432"/>
    </row>
    <row r="14957" spans="1:2">
      <c r="A14957" s="432"/>
      <c r="B14957" s="432"/>
    </row>
    <row r="14958" spans="1:2">
      <c r="A14958" s="432"/>
      <c r="B14958" s="432"/>
    </row>
    <row r="14959" spans="1:2">
      <c r="A14959" s="432"/>
      <c r="B14959" s="432"/>
    </row>
    <row r="14960" spans="1:2">
      <c r="A14960" s="432"/>
      <c r="B14960" s="432"/>
    </row>
    <row r="14961" spans="1:2">
      <c r="A14961" s="432"/>
      <c r="B14961" s="432"/>
    </row>
    <row r="14962" spans="1:2">
      <c r="A14962" s="432"/>
      <c r="B14962" s="432"/>
    </row>
    <row r="14963" spans="1:2">
      <c r="A14963" s="432"/>
      <c r="B14963" s="432"/>
    </row>
    <row r="14964" spans="1:2">
      <c r="A14964" s="432"/>
      <c r="B14964" s="432"/>
    </row>
    <row r="14965" spans="1:2">
      <c r="A14965" s="432"/>
      <c r="B14965" s="432"/>
    </row>
    <row r="14966" spans="1:2">
      <c r="A14966" s="432"/>
      <c r="B14966" s="432"/>
    </row>
    <row r="14967" spans="1:2">
      <c r="A14967" s="432"/>
      <c r="B14967" s="432"/>
    </row>
    <row r="14968" spans="1:2">
      <c r="A14968" s="432"/>
      <c r="B14968" s="432"/>
    </row>
    <row r="14969" spans="1:2">
      <c r="A14969" s="432"/>
      <c r="B14969" s="432"/>
    </row>
    <row r="14970" spans="1:2">
      <c r="A14970" s="432"/>
      <c r="B14970" s="432"/>
    </row>
    <row r="14971" spans="1:2">
      <c r="A14971" s="432"/>
      <c r="B14971" s="432"/>
    </row>
    <row r="14972" spans="1:2">
      <c r="A14972" s="432"/>
      <c r="B14972" s="432"/>
    </row>
    <row r="14973" spans="1:2">
      <c r="A14973" s="432"/>
      <c r="B14973" s="432"/>
    </row>
    <row r="14974" spans="1:2">
      <c r="A14974" s="432"/>
      <c r="B14974" s="432"/>
    </row>
    <row r="14975" spans="1:2">
      <c r="A14975" s="432"/>
      <c r="B14975" s="432"/>
    </row>
    <row r="14976" spans="1:2">
      <c r="A14976" s="432"/>
      <c r="B14976" s="432"/>
    </row>
    <row r="14977" spans="1:2">
      <c r="A14977" s="432"/>
      <c r="B14977" s="432"/>
    </row>
    <row r="14978" spans="1:2">
      <c r="A14978" s="432"/>
      <c r="B14978" s="432"/>
    </row>
    <row r="14979" spans="1:2">
      <c r="A14979" s="432"/>
      <c r="B14979" s="432"/>
    </row>
    <row r="14980" spans="1:2">
      <c r="A14980" s="432"/>
      <c r="B14980" s="432"/>
    </row>
    <row r="14981" spans="1:2">
      <c r="A14981" s="432"/>
      <c r="B14981" s="432"/>
    </row>
    <row r="14982" spans="1:2">
      <c r="A14982" s="432"/>
      <c r="B14982" s="432"/>
    </row>
    <row r="14983" spans="1:2">
      <c r="A14983" s="432"/>
      <c r="B14983" s="432"/>
    </row>
    <row r="14984" spans="1:2">
      <c r="A14984" s="432"/>
      <c r="B14984" s="432"/>
    </row>
    <row r="14985" spans="1:2">
      <c r="A14985" s="432"/>
      <c r="B14985" s="432"/>
    </row>
    <row r="14986" spans="1:2">
      <c r="A14986" s="432"/>
      <c r="B14986" s="432"/>
    </row>
    <row r="14987" spans="1:2">
      <c r="A14987" s="432"/>
      <c r="B14987" s="432"/>
    </row>
    <row r="14988" spans="1:2">
      <c r="A14988" s="432"/>
      <c r="B14988" s="432"/>
    </row>
    <row r="14989" spans="1:2">
      <c r="A14989" s="432"/>
      <c r="B14989" s="432"/>
    </row>
    <row r="14990" spans="1:2">
      <c r="A14990" s="432"/>
      <c r="B14990" s="432"/>
    </row>
    <row r="14991" spans="1:2">
      <c r="A14991" s="432"/>
      <c r="B14991" s="432"/>
    </row>
    <row r="14992" spans="1:2">
      <c r="A14992" s="432"/>
      <c r="B14992" s="432"/>
    </row>
    <row r="14993" spans="1:2">
      <c r="A14993" s="432"/>
      <c r="B14993" s="432"/>
    </row>
    <row r="14994" spans="1:2">
      <c r="A14994" s="432"/>
      <c r="B14994" s="432"/>
    </row>
    <row r="14995" spans="1:2">
      <c r="A14995" s="432"/>
      <c r="B14995" s="432"/>
    </row>
    <row r="14996" spans="1:2">
      <c r="A14996" s="432"/>
      <c r="B14996" s="432"/>
    </row>
    <row r="14997" spans="1:2">
      <c r="A14997" s="432"/>
      <c r="B14997" s="432"/>
    </row>
    <row r="14998" spans="1:2">
      <c r="A14998" s="432"/>
      <c r="B14998" s="432"/>
    </row>
    <row r="14999" spans="1:2">
      <c r="A14999" s="432"/>
      <c r="B14999" s="432"/>
    </row>
    <row r="15000" spans="1:2">
      <c r="A15000" s="432"/>
      <c r="B15000" s="432"/>
    </row>
    <row r="15001" spans="1:2">
      <c r="A15001" s="432"/>
      <c r="B15001" s="432"/>
    </row>
    <row r="15002" spans="1:2">
      <c r="A15002" s="432"/>
      <c r="B15002" s="432"/>
    </row>
    <row r="15003" spans="1:2">
      <c r="A15003" s="432"/>
      <c r="B15003" s="432"/>
    </row>
    <row r="15004" spans="1:2">
      <c r="A15004" s="432"/>
      <c r="B15004" s="432"/>
    </row>
    <row r="15005" spans="1:2">
      <c r="A15005" s="432"/>
      <c r="B15005" s="432"/>
    </row>
    <row r="15006" spans="1:2">
      <c r="A15006" s="432"/>
      <c r="B15006" s="432"/>
    </row>
    <row r="15007" spans="1:2">
      <c r="A15007" s="432"/>
      <c r="B15007" s="432"/>
    </row>
    <row r="15008" spans="1:2">
      <c r="A15008" s="432"/>
      <c r="B15008" s="432"/>
    </row>
    <row r="15009" spans="1:2">
      <c r="A15009" s="432"/>
      <c r="B15009" s="432"/>
    </row>
    <row r="15010" spans="1:2">
      <c r="A15010" s="432"/>
      <c r="B15010" s="432"/>
    </row>
    <row r="15011" spans="1:2">
      <c r="A15011" s="432"/>
      <c r="B15011" s="432"/>
    </row>
    <row r="15012" spans="1:2">
      <c r="A15012" s="432"/>
      <c r="B15012" s="432"/>
    </row>
    <row r="15013" spans="1:2">
      <c r="A15013" s="432"/>
      <c r="B15013" s="432"/>
    </row>
    <row r="15014" spans="1:2">
      <c r="A15014" s="432"/>
      <c r="B15014" s="432"/>
    </row>
    <row r="15015" spans="1:2">
      <c r="A15015" s="432"/>
      <c r="B15015" s="432"/>
    </row>
    <row r="15016" spans="1:2">
      <c r="A15016" s="432"/>
      <c r="B15016" s="432"/>
    </row>
    <row r="15017" spans="1:2">
      <c r="A15017" s="432"/>
      <c r="B15017" s="432"/>
    </row>
    <row r="15018" spans="1:2">
      <c r="A15018" s="432"/>
      <c r="B15018" s="432"/>
    </row>
    <row r="15019" spans="1:2">
      <c r="A15019" s="432"/>
      <c r="B15019" s="432"/>
    </row>
    <row r="15020" spans="1:2">
      <c r="A15020" s="432"/>
      <c r="B15020" s="432"/>
    </row>
    <row r="15021" spans="1:2">
      <c r="A15021" s="432"/>
      <c r="B15021" s="432"/>
    </row>
    <row r="15022" spans="1:2">
      <c r="A15022" s="432"/>
      <c r="B15022" s="432"/>
    </row>
    <row r="15023" spans="1:2">
      <c r="A15023" s="432"/>
      <c r="B15023" s="432"/>
    </row>
    <row r="15024" spans="1:2">
      <c r="A15024" s="432"/>
      <c r="B15024" s="432"/>
    </row>
    <row r="15025" spans="1:2">
      <c r="A15025" s="432"/>
      <c r="B15025" s="432"/>
    </row>
    <row r="15026" spans="1:2">
      <c r="A15026" s="432"/>
      <c r="B15026" s="432"/>
    </row>
    <row r="15027" spans="1:2">
      <c r="A15027" s="432"/>
      <c r="B15027" s="432"/>
    </row>
    <row r="15028" spans="1:2">
      <c r="A15028" s="432"/>
      <c r="B15028" s="432"/>
    </row>
    <row r="15029" spans="1:2">
      <c r="A15029" s="432"/>
      <c r="B15029" s="432"/>
    </row>
    <row r="15030" spans="1:2">
      <c r="A15030" s="432"/>
      <c r="B15030" s="432"/>
    </row>
    <row r="15031" spans="1:2">
      <c r="A15031" s="432"/>
      <c r="B15031" s="432"/>
    </row>
    <row r="15032" spans="1:2">
      <c r="A15032" s="432"/>
      <c r="B15032" s="432"/>
    </row>
    <row r="15033" spans="1:2">
      <c r="A15033" s="432"/>
      <c r="B15033" s="432"/>
    </row>
    <row r="15034" spans="1:2">
      <c r="A15034" s="432"/>
      <c r="B15034" s="432"/>
    </row>
    <row r="15035" spans="1:2">
      <c r="A15035" s="432"/>
      <c r="B15035" s="432"/>
    </row>
    <row r="15036" spans="1:2">
      <c r="A15036" s="432"/>
      <c r="B15036" s="432"/>
    </row>
    <row r="15037" spans="1:2">
      <c r="A15037" s="432"/>
      <c r="B15037" s="432"/>
    </row>
    <row r="15038" spans="1:2">
      <c r="A15038" s="432"/>
      <c r="B15038" s="432"/>
    </row>
    <row r="15039" spans="1:2">
      <c r="A15039" s="432"/>
      <c r="B15039" s="432"/>
    </row>
    <row r="15040" spans="1:2">
      <c r="A15040" s="432"/>
      <c r="B15040" s="432"/>
    </row>
    <row r="15041" spans="1:2">
      <c r="A15041" s="432"/>
      <c r="B15041" s="432"/>
    </row>
    <row r="15042" spans="1:2">
      <c r="A15042" s="432"/>
      <c r="B15042" s="432"/>
    </row>
    <row r="15043" spans="1:2">
      <c r="A15043" s="432"/>
      <c r="B15043" s="432"/>
    </row>
    <row r="15044" spans="1:2">
      <c r="A15044" s="432"/>
      <c r="B15044" s="432"/>
    </row>
    <row r="15045" spans="1:2">
      <c r="A15045" s="432"/>
      <c r="B15045" s="432"/>
    </row>
    <row r="15046" spans="1:2">
      <c r="A15046" s="432"/>
      <c r="B15046" s="432"/>
    </row>
    <row r="15047" spans="1:2">
      <c r="A15047" s="432"/>
      <c r="B15047" s="432"/>
    </row>
    <row r="15048" spans="1:2">
      <c r="A15048" s="432"/>
      <c r="B15048" s="432"/>
    </row>
    <row r="15049" spans="1:2">
      <c r="A15049" s="432"/>
      <c r="B15049" s="432"/>
    </row>
    <row r="15050" spans="1:2">
      <c r="A15050" s="432"/>
      <c r="B15050" s="432"/>
    </row>
    <row r="15051" spans="1:2">
      <c r="A15051" s="432"/>
      <c r="B15051" s="432"/>
    </row>
    <row r="15052" spans="1:2">
      <c r="A15052" s="432"/>
      <c r="B15052" s="432"/>
    </row>
    <row r="15053" spans="1:2">
      <c r="A15053" s="432"/>
      <c r="B15053" s="432"/>
    </row>
    <row r="15054" spans="1:2">
      <c r="A15054" s="432"/>
      <c r="B15054" s="432"/>
    </row>
    <row r="15055" spans="1:2">
      <c r="A15055" s="432"/>
      <c r="B15055" s="432"/>
    </row>
    <row r="15056" spans="1:2">
      <c r="A15056" s="432"/>
      <c r="B15056" s="432"/>
    </row>
    <row r="15057" spans="1:2">
      <c r="A15057" s="432"/>
      <c r="B15057" s="432"/>
    </row>
    <row r="15058" spans="1:2">
      <c r="A15058" s="432"/>
      <c r="B15058" s="432"/>
    </row>
    <row r="15059" spans="1:2">
      <c r="A15059" s="432"/>
      <c r="B15059" s="432"/>
    </row>
    <row r="15060" spans="1:2">
      <c r="A15060" s="432"/>
      <c r="B15060" s="432"/>
    </row>
    <row r="15061" spans="1:2">
      <c r="A15061" s="432"/>
      <c r="B15061" s="432"/>
    </row>
    <row r="15062" spans="1:2">
      <c r="A15062" s="432"/>
      <c r="B15062" s="432"/>
    </row>
    <row r="15063" spans="1:2">
      <c r="A15063" s="432"/>
      <c r="B15063" s="432"/>
    </row>
    <row r="15064" spans="1:2">
      <c r="A15064" s="432"/>
      <c r="B15064" s="432"/>
    </row>
    <row r="15065" spans="1:2">
      <c r="A15065" s="432"/>
      <c r="B15065" s="432"/>
    </row>
    <row r="15066" spans="1:2">
      <c r="A15066" s="432"/>
      <c r="B15066" s="432"/>
    </row>
    <row r="15067" spans="1:2">
      <c r="A15067" s="432"/>
      <c r="B15067" s="432"/>
    </row>
    <row r="15068" spans="1:2">
      <c r="A15068" s="432"/>
      <c r="B15068" s="432"/>
    </row>
    <row r="15069" spans="1:2">
      <c r="A15069" s="432"/>
      <c r="B15069" s="432"/>
    </row>
    <row r="15070" spans="1:2">
      <c r="A15070" s="432"/>
      <c r="B15070" s="432"/>
    </row>
    <row r="15071" spans="1:2">
      <c r="A15071" s="432"/>
      <c r="B15071" s="432"/>
    </row>
    <row r="15072" spans="1:2">
      <c r="A15072" s="432"/>
      <c r="B15072" s="432"/>
    </row>
    <row r="15073" spans="1:2">
      <c r="A15073" s="432"/>
      <c r="B15073" s="432"/>
    </row>
    <row r="15074" spans="1:2">
      <c r="A15074" s="432"/>
      <c r="B15074" s="432"/>
    </row>
    <row r="15075" spans="1:2">
      <c r="A15075" s="432"/>
      <c r="B15075" s="432"/>
    </row>
    <row r="15076" spans="1:2">
      <c r="A15076" s="432"/>
      <c r="B15076" s="432"/>
    </row>
    <row r="15077" spans="1:2">
      <c r="A15077" s="432"/>
      <c r="B15077" s="432"/>
    </row>
    <row r="15078" spans="1:2">
      <c r="A15078" s="432"/>
      <c r="B15078" s="432"/>
    </row>
    <row r="15079" spans="1:2">
      <c r="A15079" s="432"/>
      <c r="B15079" s="432"/>
    </row>
    <row r="15080" spans="1:2">
      <c r="A15080" s="432"/>
      <c r="B15080" s="432"/>
    </row>
    <row r="15081" spans="1:2">
      <c r="A15081" s="432"/>
      <c r="B15081" s="432"/>
    </row>
    <row r="15082" spans="1:2">
      <c r="A15082" s="432"/>
      <c r="B15082" s="432"/>
    </row>
    <row r="15083" spans="1:2">
      <c r="A15083" s="432"/>
      <c r="B15083" s="432"/>
    </row>
    <row r="15084" spans="1:2">
      <c r="A15084" s="432"/>
      <c r="B15084" s="432"/>
    </row>
    <row r="15085" spans="1:2">
      <c r="A15085" s="432"/>
      <c r="B15085" s="432"/>
    </row>
    <row r="15086" spans="1:2">
      <c r="A15086" s="432"/>
      <c r="B15086" s="432"/>
    </row>
    <row r="15087" spans="1:2">
      <c r="A15087" s="432"/>
      <c r="B15087" s="432"/>
    </row>
    <row r="15088" spans="1:2">
      <c r="A15088" s="432"/>
      <c r="B15088" s="432"/>
    </row>
    <row r="15089" spans="1:2">
      <c r="A15089" s="432"/>
      <c r="B15089" s="432"/>
    </row>
    <row r="15090" spans="1:2">
      <c r="A15090" s="432"/>
      <c r="B15090" s="432"/>
    </row>
    <row r="15091" spans="1:2">
      <c r="A15091" s="432"/>
      <c r="B15091" s="432"/>
    </row>
    <row r="15092" spans="1:2">
      <c r="A15092" s="432"/>
      <c r="B15092" s="432"/>
    </row>
    <row r="15093" spans="1:2">
      <c r="A15093" s="432"/>
      <c r="B15093" s="432"/>
    </row>
    <row r="15094" spans="1:2">
      <c r="A15094" s="432"/>
      <c r="B15094" s="432"/>
    </row>
    <row r="15095" spans="1:2">
      <c r="A15095" s="432"/>
      <c r="B15095" s="432"/>
    </row>
    <row r="15096" spans="1:2">
      <c r="A15096" s="432"/>
      <c r="B15096" s="432"/>
    </row>
    <row r="15097" spans="1:2">
      <c r="A15097" s="432"/>
      <c r="B15097" s="432"/>
    </row>
    <row r="15098" spans="1:2">
      <c r="A15098" s="432"/>
      <c r="B15098" s="432"/>
    </row>
    <row r="15099" spans="1:2">
      <c r="A15099" s="432"/>
      <c r="B15099" s="432"/>
    </row>
    <row r="15100" spans="1:2">
      <c r="A15100" s="432"/>
      <c r="B15100" s="432"/>
    </row>
    <row r="15101" spans="1:2">
      <c r="A15101" s="432"/>
      <c r="B15101" s="432"/>
    </row>
    <row r="15102" spans="1:2">
      <c r="A15102" s="432"/>
      <c r="B15102" s="432"/>
    </row>
    <row r="15103" spans="1:2">
      <c r="A15103" s="432"/>
      <c r="B15103" s="432"/>
    </row>
    <row r="15104" spans="1:2">
      <c r="A15104" s="432"/>
      <c r="B15104" s="432"/>
    </row>
    <row r="15105" spans="1:2">
      <c r="A15105" s="432"/>
      <c r="B15105" s="432"/>
    </row>
    <row r="15106" spans="1:2">
      <c r="A15106" s="432"/>
      <c r="B15106" s="432"/>
    </row>
    <row r="15107" spans="1:2">
      <c r="A15107" s="432"/>
      <c r="B15107" s="432"/>
    </row>
    <row r="15108" spans="1:2">
      <c r="A15108" s="432"/>
      <c r="B15108" s="432"/>
    </row>
    <row r="15109" spans="1:2">
      <c r="A15109" s="432"/>
      <c r="B15109" s="432"/>
    </row>
    <row r="15110" spans="1:2">
      <c r="A15110" s="432"/>
      <c r="B15110" s="432"/>
    </row>
    <row r="15111" spans="1:2">
      <c r="A15111" s="432"/>
      <c r="B15111" s="432"/>
    </row>
    <row r="15112" spans="1:2">
      <c r="A15112" s="432"/>
      <c r="B15112" s="432"/>
    </row>
    <row r="15113" spans="1:2">
      <c r="A15113" s="432"/>
      <c r="B15113" s="432"/>
    </row>
    <row r="15114" spans="1:2">
      <c r="A15114" s="432"/>
      <c r="B15114" s="432"/>
    </row>
    <row r="15115" spans="1:2">
      <c r="A15115" s="432"/>
      <c r="B15115" s="432"/>
    </row>
    <row r="15116" spans="1:2">
      <c r="A15116" s="432"/>
      <c r="B15116" s="432"/>
    </row>
    <row r="15117" spans="1:2">
      <c r="A15117" s="432"/>
      <c r="B15117" s="432"/>
    </row>
    <row r="15118" spans="1:2">
      <c r="A15118" s="432"/>
      <c r="B15118" s="432"/>
    </row>
    <row r="15119" spans="1:2">
      <c r="A15119" s="432"/>
      <c r="B15119" s="432"/>
    </row>
    <row r="15120" spans="1:2">
      <c r="A15120" s="432"/>
      <c r="B15120" s="432"/>
    </row>
    <row r="15121" spans="1:2">
      <c r="A15121" s="432"/>
      <c r="B15121" s="432"/>
    </row>
    <row r="15122" spans="1:2">
      <c r="A15122" s="432"/>
      <c r="B15122" s="432"/>
    </row>
    <row r="15123" spans="1:2">
      <c r="A15123" s="432"/>
      <c r="B15123" s="432"/>
    </row>
    <row r="15124" spans="1:2">
      <c r="A15124" s="432"/>
      <c r="B15124" s="432"/>
    </row>
    <row r="15125" spans="1:2">
      <c r="A15125" s="432"/>
      <c r="B15125" s="432"/>
    </row>
    <row r="15126" spans="1:2">
      <c r="A15126" s="432"/>
      <c r="B15126" s="432"/>
    </row>
    <row r="15127" spans="1:2">
      <c r="A15127" s="432"/>
      <c r="B15127" s="432"/>
    </row>
    <row r="15128" spans="1:2">
      <c r="A15128" s="432"/>
      <c r="B15128" s="432"/>
    </row>
    <row r="15129" spans="1:2">
      <c r="A15129" s="432"/>
      <c r="B15129" s="432"/>
    </row>
    <row r="15130" spans="1:2">
      <c r="A15130" s="432"/>
      <c r="B15130" s="432"/>
    </row>
    <row r="15131" spans="1:2">
      <c r="A15131" s="432"/>
      <c r="B15131" s="432"/>
    </row>
    <row r="15132" spans="1:2">
      <c r="A15132" s="432"/>
      <c r="B15132" s="432"/>
    </row>
    <row r="15133" spans="1:2">
      <c r="A15133" s="432"/>
      <c r="B15133" s="432"/>
    </row>
    <row r="15134" spans="1:2">
      <c r="A15134" s="432"/>
      <c r="B15134" s="432"/>
    </row>
    <row r="15135" spans="1:2">
      <c r="A15135" s="432"/>
      <c r="B15135" s="432"/>
    </row>
    <row r="15136" spans="1:2">
      <c r="A15136" s="432"/>
      <c r="B15136" s="432"/>
    </row>
    <row r="15137" spans="1:2">
      <c r="A15137" s="432"/>
      <c r="B15137" s="432"/>
    </row>
    <row r="15138" spans="1:2">
      <c r="A15138" s="432"/>
      <c r="B15138" s="432"/>
    </row>
    <row r="15139" spans="1:2">
      <c r="A15139" s="432"/>
      <c r="B15139" s="432"/>
    </row>
    <row r="15140" spans="1:2">
      <c r="A15140" s="432"/>
      <c r="B15140" s="432"/>
    </row>
    <row r="15141" spans="1:2">
      <c r="A15141" s="432"/>
      <c r="B15141" s="432"/>
    </row>
    <row r="15142" spans="1:2">
      <c r="A15142" s="432"/>
      <c r="B15142" s="432"/>
    </row>
    <row r="15143" spans="1:2">
      <c r="A15143" s="432"/>
      <c r="B15143" s="432"/>
    </row>
    <row r="15144" spans="1:2">
      <c r="A15144" s="432"/>
      <c r="B15144" s="432"/>
    </row>
    <row r="15145" spans="1:2">
      <c r="A15145" s="432"/>
      <c r="B15145" s="432"/>
    </row>
    <row r="15146" spans="1:2">
      <c r="A15146" s="432"/>
      <c r="B15146" s="432"/>
    </row>
    <row r="15147" spans="1:2">
      <c r="A15147" s="432"/>
      <c r="B15147" s="432"/>
    </row>
    <row r="15148" spans="1:2">
      <c r="A15148" s="432"/>
      <c r="B15148" s="432"/>
    </row>
    <row r="15149" spans="1:2">
      <c r="A15149" s="432"/>
      <c r="B15149" s="432"/>
    </row>
    <row r="15150" spans="1:2">
      <c r="A15150" s="432"/>
      <c r="B15150" s="432"/>
    </row>
    <row r="15151" spans="1:2">
      <c r="A15151" s="432"/>
      <c r="B15151" s="432"/>
    </row>
    <row r="15152" spans="1:2">
      <c r="A15152" s="432"/>
      <c r="B15152" s="432"/>
    </row>
    <row r="15153" spans="1:2">
      <c r="A15153" s="432"/>
      <c r="B15153" s="432"/>
    </row>
    <row r="15154" spans="1:2">
      <c r="A15154" s="432"/>
      <c r="B15154" s="432"/>
    </row>
    <row r="15155" spans="1:2">
      <c r="A15155" s="432"/>
      <c r="B15155" s="432"/>
    </row>
    <row r="15156" spans="1:2">
      <c r="A15156" s="432"/>
      <c r="B15156" s="432"/>
    </row>
    <row r="15157" spans="1:2">
      <c r="A15157" s="432"/>
      <c r="B15157" s="432"/>
    </row>
    <row r="15158" spans="1:2">
      <c r="A15158" s="432"/>
      <c r="B15158" s="432"/>
    </row>
    <row r="15159" spans="1:2">
      <c r="A15159" s="432"/>
      <c r="B15159" s="432"/>
    </row>
    <row r="15160" spans="1:2">
      <c r="A15160" s="432"/>
      <c r="B15160" s="432"/>
    </row>
    <row r="15161" spans="1:2">
      <c r="A15161" s="432"/>
      <c r="B15161" s="432"/>
    </row>
    <row r="15162" spans="1:2">
      <c r="A15162" s="432"/>
      <c r="B15162" s="432"/>
    </row>
    <row r="15163" spans="1:2">
      <c r="A15163" s="432"/>
      <c r="B15163" s="432"/>
    </row>
    <row r="15164" spans="1:2">
      <c r="A15164" s="432"/>
      <c r="B15164" s="432"/>
    </row>
    <row r="15165" spans="1:2">
      <c r="A15165" s="432"/>
      <c r="B15165" s="432"/>
    </row>
    <row r="15166" spans="1:2">
      <c r="A15166" s="432"/>
      <c r="B15166" s="432"/>
    </row>
    <row r="15167" spans="1:2">
      <c r="A15167" s="432"/>
      <c r="B15167" s="432"/>
    </row>
    <row r="15168" spans="1:2">
      <c r="A15168" s="432"/>
      <c r="B15168" s="432"/>
    </row>
    <row r="15169" spans="1:2">
      <c r="A15169" s="432"/>
      <c r="B15169" s="432"/>
    </row>
    <row r="15170" spans="1:2">
      <c r="A15170" s="432"/>
      <c r="B15170" s="432"/>
    </row>
    <row r="15171" spans="1:2">
      <c r="A15171" s="432"/>
      <c r="B15171" s="432"/>
    </row>
    <row r="15172" spans="1:2">
      <c r="A15172" s="432"/>
      <c r="B15172" s="432"/>
    </row>
    <row r="15173" spans="1:2">
      <c r="A15173" s="432"/>
      <c r="B15173" s="432"/>
    </row>
    <row r="15174" spans="1:2">
      <c r="A15174" s="432"/>
      <c r="B15174" s="432"/>
    </row>
    <row r="15175" spans="1:2">
      <c r="A15175" s="432"/>
      <c r="B15175" s="432"/>
    </row>
    <row r="15176" spans="1:2">
      <c r="A15176" s="432"/>
      <c r="B15176" s="432"/>
    </row>
    <row r="15177" spans="1:2">
      <c r="A15177" s="432"/>
      <c r="B15177" s="432"/>
    </row>
    <row r="15178" spans="1:2">
      <c r="A15178" s="432"/>
      <c r="B15178" s="432"/>
    </row>
    <row r="15179" spans="1:2">
      <c r="A15179" s="432"/>
      <c r="B15179" s="432"/>
    </row>
    <row r="15180" spans="1:2">
      <c r="A15180" s="432"/>
      <c r="B15180" s="432"/>
    </row>
    <row r="15181" spans="1:2">
      <c r="A15181" s="432"/>
      <c r="B15181" s="432"/>
    </row>
    <row r="15182" spans="1:2">
      <c r="A15182" s="432"/>
      <c r="B15182" s="432"/>
    </row>
    <row r="15183" spans="1:2">
      <c r="A15183" s="432"/>
      <c r="B15183" s="432"/>
    </row>
    <row r="15184" spans="1:2">
      <c r="A15184" s="432"/>
      <c r="B15184" s="432"/>
    </row>
    <row r="15185" spans="1:2">
      <c r="A15185" s="432"/>
      <c r="B15185" s="432"/>
    </row>
    <row r="15186" spans="1:2">
      <c r="A15186" s="432"/>
      <c r="B15186" s="432"/>
    </row>
    <row r="15187" spans="1:2">
      <c r="A15187" s="432"/>
      <c r="B15187" s="432"/>
    </row>
    <row r="15188" spans="1:2">
      <c r="A15188" s="432"/>
      <c r="B15188" s="432"/>
    </row>
    <row r="15189" spans="1:2">
      <c r="A15189" s="432"/>
      <c r="B15189" s="432"/>
    </row>
    <row r="15190" spans="1:2">
      <c r="A15190" s="432"/>
      <c r="B15190" s="432"/>
    </row>
    <row r="15191" spans="1:2">
      <c r="A15191" s="432"/>
      <c r="B15191" s="432"/>
    </row>
    <row r="15192" spans="1:2">
      <c r="A15192" s="432"/>
      <c r="B15192" s="432"/>
    </row>
    <row r="15193" spans="1:2">
      <c r="A15193" s="432"/>
      <c r="B15193" s="432"/>
    </row>
    <row r="15194" spans="1:2">
      <c r="A15194" s="432"/>
      <c r="B15194" s="432"/>
    </row>
    <row r="15195" spans="1:2">
      <c r="A15195" s="432"/>
      <c r="B15195" s="432"/>
    </row>
    <row r="15196" spans="1:2">
      <c r="A15196" s="432"/>
      <c r="B15196" s="432"/>
    </row>
    <row r="15197" spans="1:2">
      <c r="A15197" s="432"/>
      <c r="B15197" s="432"/>
    </row>
    <row r="15198" spans="1:2">
      <c r="A15198" s="432"/>
      <c r="B15198" s="432"/>
    </row>
    <row r="15199" spans="1:2">
      <c r="A15199" s="432"/>
      <c r="B15199" s="432"/>
    </row>
    <row r="15200" spans="1:2">
      <c r="A15200" s="432"/>
      <c r="B15200" s="432"/>
    </row>
    <row r="15201" spans="1:2">
      <c r="A15201" s="432"/>
      <c r="B15201" s="432"/>
    </row>
    <row r="15202" spans="1:2">
      <c r="A15202" s="432"/>
      <c r="B15202" s="432"/>
    </row>
    <row r="15203" spans="1:2">
      <c r="A15203" s="432"/>
      <c r="B15203" s="432"/>
    </row>
    <row r="15204" spans="1:2">
      <c r="A15204" s="432"/>
      <c r="B15204" s="432"/>
    </row>
    <row r="15205" spans="1:2">
      <c r="A15205" s="432"/>
      <c r="B15205" s="432"/>
    </row>
    <row r="15206" spans="1:2">
      <c r="A15206" s="432"/>
      <c r="B15206" s="432"/>
    </row>
    <row r="15207" spans="1:2">
      <c r="A15207" s="432"/>
      <c r="B15207" s="432"/>
    </row>
    <row r="15208" spans="1:2">
      <c r="A15208" s="432"/>
      <c r="B15208" s="432"/>
    </row>
    <row r="15209" spans="1:2">
      <c r="A15209" s="432"/>
      <c r="B15209" s="432"/>
    </row>
    <row r="15210" spans="1:2">
      <c r="A15210" s="432"/>
      <c r="B15210" s="432"/>
    </row>
    <row r="15211" spans="1:2">
      <c r="A15211" s="432"/>
      <c r="B15211" s="432"/>
    </row>
    <row r="15212" spans="1:2">
      <c r="A15212" s="432"/>
      <c r="B15212" s="432"/>
    </row>
    <row r="15213" spans="1:2">
      <c r="A15213" s="432"/>
      <c r="B15213" s="432"/>
    </row>
    <row r="15214" spans="1:2">
      <c r="A15214" s="432"/>
      <c r="B15214" s="432"/>
    </row>
    <row r="15215" spans="1:2">
      <c r="A15215" s="432"/>
      <c r="B15215" s="432"/>
    </row>
    <row r="15216" spans="1:2">
      <c r="A15216" s="432"/>
      <c r="B15216" s="432"/>
    </row>
    <row r="15217" spans="1:2">
      <c r="A15217" s="432"/>
      <c r="B15217" s="432"/>
    </row>
    <row r="15218" spans="1:2">
      <c r="A15218" s="432"/>
      <c r="B15218" s="432"/>
    </row>
    <row r="15219" spans="1:2">
      <c r="A15219" s="432"/>
      <c r="B15219" s="432"/>
    </row>
    <row r="15220" spans="1:2">
      <c r="A15220" s="432"/>
      <c r="B15220" s="432"/>
    </row>
    <row r="15221" spans="1:2">
      <c r="A15221" s="432"/>
      <c r="B15221" s="432"/>
    </row>
    <row r="15222" spans="1:2">
      <c r="A15222" s="432"/>
      <c r="B15222" s="432"/>
    </row>
    <row r="15223" spans="1:2">
      <c r="A15223" s="432"/>
      <c r="B15223" s="432"/>
    </row>
    <row r="15224" spans="1:2">
      <c r="A15224" s="432"/>
      <c r="B15224" s="432"/>
    </row>
    <row r="15225" spans="1:2">
      <c r="A15225" s="432"/>
      <c r="B15225" s="432"/>
    </row>
    <row r="15226" spans="1:2">
      <c r="A15226" s="432"/>
      <c r="B15226" s="432"/>
    </row>
    <row r="15227" spans="1:2">
      <c r="A15227" s="432"/>
      <c r="B15227" s="432"/>
    </row>
    <row r="15228" spans="1:2">
      <c r="A15228" s="432"/>
      <c r="B15228" s="432"/>
    </row>
    <row r="15229" spans="1:2">
      <c r="A15229" s="432"/>
      <c r="B15229" s="432"/>
    </row>
    <row r="15230" spans="1:2">
      <c r="A15230" s="432"/>
      <c r="B15230" s="432"/>
    </row>
    <row r="15231" spans="1:2">
      <c r="A15231" s="432"/>
      <c r="B15231" s="432"/>
    </row>
    <row r="15232" spans="1:2">
      <c r="A15232" s="432"/>
      <c r="B15232" s="432"/>
    </row>
    <row r="15233" spans="1:2">
      <c r="A15233" s="432"/>
      <c r="B15233" s="432"/>
    </row>
    <row r="15234" spans="1:2">
      <c r="A15234" s="432"/>
      <c r="B15234" s="432"/>
    </row>
    <row r="15235" spans="1:2">
      <c r="A15235" s="432"/>
      <c r="B15235" s="432"/>
    </row>
    <row r="15236" spans="1:2">
      <c r="A15236" s="432"/>
      <c r="B15236" s="432"/>
    </row>
    <row r="15237" spans="1:2">
      <c r="A15237" s="432"/>
      <c r="B15237" s="432"/>
    </row>
    <row r="15238" spans="1:2">
      <c r="A15238" s="432"/>
      <c r="B15238" s="432"/>
    </row>
    <row r="15239" spans="1:2">
      <c r="A15239" s="432"/>
      <c r="B15239" s="432"/>
    </row>
    <row r="15240" spans="1:2">
      <c r="A15240" s="432"/>
      <c r="B15240" s="432"/>
    </row>
    <row r="15241" spans="1:2">
      <c r="A15241" s="432"/>
      <c r="B15241" s="432"/>
    </row>
    <row r="15242" spans="1:2">
      <c r="A15242" s="432"/>
      <c r="B15242" s="432"/>
    </row>
    <row r="15243" spans="1:2">
      <c r="A15243" s="432"/>
      <c r="B15243" s="432"/>
    </row>
    <row r="15244" spans="1:2">
      <c r="A15244" s="432"/>
      <c r="B15244" s="432"/>
    </row>
    <row r="15245" spans="1:2">
      <c r="A15245" s="432"/>
      <c r="B15245" s="432"/>
    </row>
    <row r="15246" spans="1:2">
      <c r="A15246" s="432"/>
      <c r="B15246" s="432"/>
    </row>
    <row r="15247" spans="1:2">
      <c r="A15247" s="432"/>
      <c r="B15247" s="432"/>
    </row>
    <row r="15248" spans="1:2">
      <c r="A15248" s="432"/>
      <c r="B15248" s="432"/>
    </row>
    <row r="15249" spans="1:2">
      <c r="A15249" s="432"/>
      <c r="B15249" s="432"/>
    </row>
    <row r="15250" spans="1:2">
      <c r="A15250" s="432"/>
      <c r="B15250" s="432"/>
    </row>
    <row r="15251" spans="1:2">
      <c r="A15251" s="432"/>
      <c r="B15251" s="432"/>
    </row>
    <row r="15252" spans="1:2">
      <c r="A15252" s="432"/>
      <c r="B15252" s="432"/>
    </row>
    <row r="15253" spans="1:2">
      <c r="A15253" s="432"/>
      <c r="B15253" s="432"/>
    </row>
    <row r="15254" spans="1:2">
      <c r="A15254" s="432"/>
      <c r="B15254" s="432"/>
    </row>
    <row r="15255" spans="1:2">
      <c r="A15255" s="432"/>
      <c r="B15255" s="432"/>
    </row>
    <row r="15256" spans="1:2">
      <c r="A15256" s="432"/>
      <c r="B15256" s="432"/>
    </row>
    <row r="15257" spans="1:2">
      <c r="A15257" s="432"/>
      <c r="B15257" s="432"/>
    </row>
    <row r="15258" spans="1:2">
      <c r="A15258" s="432"/>
      <c r="B15258" s="432"/>
    </row>
    <row r="15259" spans="1:2">
      <c r="A15259" s="432"/>
      <c r="B15259" s="432"/>
    </row>
    <row r="15260" spans="1:2">
      <c r="A15260" s="432"/>
      <c r="B15260" s="432"/>
    </row>
    <row r="15261" spans="1:2">
      <c r="A15261" s="432"/>
      <c r="B15261" s="432"/>
    </row>
    <row r="15262" spans="1:2">
      <c r="A15262" s="432"/>
      <c r="B15262" s="432"/>
    </row>
    <row r="15263" spans="1:2">
      <c r="A15263" s="432"/>
      <c r="B15263" s="432"/>
    </row>
    <row r="15264" spans="1:2">
      <c r="A15264" s="432"/>
      <c r="B15264" s="432"/>
    </row>
    <row r="15265" spans="1:2">
      <c r="A15265" s="432"/>
      <c r="B15265" s="432"/>
    </row>
    <row r="15266" spans="1:2">
      <c r="A15266" s="432"/>
      <c r="B15266" s="432"/>
    </row>
    <row r="15267" spans="1:2">
      <c r="A15267" s="432"/>
      <c r="B15267" s="432"/>
    </row>
    <row r="15268" spans="1:2">
      <c r="A15268" s="432"/>
      <c r="B15268" s="432"/>
    </row>
    <row r="15269" spans="1:2">
      <c r="A15269" s="432"/>
      <c r="B15269" s="432"/>
    </row>
    <row r="15270" spans="1:2">
      <c r="A15270" s="432"/>
      <c r="B15270" s="432"/>
    </row>
    <row r="15271" spans="1:2">
      <c r="A15271" s="432"/>
      <c r="B15271" s="432"/>
    </row>
    <row r="15272" spans="1:2">
      <c r="A15272" s="432"/>
      <c r="B15272" s="432"/>
    </row>
    <row r="15273" spans="1:2">
      <c r="A15273" s="432"/>
      <c r="B15273" s="432"/>
    </row>
    <row r="15274" spans="1:2">
      <c r="A15274" s="432"/>
      <c r="B15274" s="432"/>
    </row>
    <row r="15275" spans="1:2">
      <c r="A15275" s="432"/>
      <c r="B15275" s="432"/>
    </row>
    <row r="15276" spans="1:2">
      <c r="A15276" s="432"/>
      <c r="B15276" s="432"/>
    </row>
    <row r="15277" spans="1:2">
      <c r="A15277" s="432"/>
      <c r="B15277" s="432"/>
    </row>
    <row r="15278" spans="1:2">
      <c r="A15278" s="432"/>
      <c r="B15278" s="432"/>
    </row>
    <row r="15279" spans="1:2">
      <c r="A15279" s="432"/>
      <c r="B15279" s="432"/>
    </row>
    <row r="15280" spans="1:2">
      <c r="A15280" s="432"/>
      <c r="B15280" s="432"/>
    </row>
    <row r="15281" spans="1:2">
      <c r="A15281" s="432"/>
      <c r="B15281" s="432"/>
    </row>
    <row r="15282" spans="1:2">
      <c r="A15282" s="432"/>
      <c r="B15282" s="432"/>
    </row>
    <row r="15283" spans="1:2">
      <c r="A15283" s="432"/>
      <c r="B15283" s="432"/>
    </row>
    <row r="15284" spans="1:2">
      <c r="A15284" s="432"/>
      <c r="B15284" s="432"/>
    </row>
    <row r="15285" spans="1:2">
      <c r="A15285" s="432"/>
      <c r="B15285" s="432"/>
    </row>
    <row r="15286" spans="1:2">
      <c r="A15286" s="432"/>
      <c r="B15286" s="432"/>
    </row>
    <row r="15287" spans="1:2">
      <c r="A15287" s="432"/>
      <c r="B15287" s="432"/>
    </row>
    <row r="15288" spans="1:2">
      <c r="A15288" s="432"/>
      <c r="B15288" s="432"/>
    </row>
    <row r="15289" spans="1:2">
      <c r="A15289" s="432"/>
      <c r="B15289" s="432"/>
    </row>
    <row r="15290" spans="1:2">
      <c r="A15290" s="432"/>
      <c r="B15290" s="432"/>
    </row>
    <row r="15291" spans="1:2">
      <c r="A15291" s="432"/>
      <c r="B15291" s="432"/>
    </row>
    <row r="15292" spans="1:2">
      <c r="A15292" s="432"/>
      <c r="B15292" s="432"/>
    </row>
    <row r="15293" spans="1:2">
      <c r="A15293" s="432"/>
      <c r="B15293" s="432"/>
    </row>
    <row r="15294" spans="1:2">
      <c r="A15294" s="432"/>
      <c r="B15294" s="432"/>
    </row>
    <row r="15295" spans="1:2">
      <c r="A15295" s="432"/>
      <c r="B15295" s="432"/>
    </row>
    <row r="15296" spans="1:2">
      <c r="A15296" s="432"/>
      <c r="B15296" s="432"/>
    </row>
    <row r="15297" spans="1:2">
      <c r="A15297" s="432"/>
      <c r="B15297" s="432"/>
    </row>
    <row r="15298" spans="1:2">
      <c r="A15298" s="432"/>
      <c r="B15298" s="432"/>
    </row>
    <row r="15299" spans="1:2">
      <c r="A15299" s="432"/>
      <c r="B15299" s="432"/>
    </row>
    <row r="15300" spans="1:2">
      <c r="A15300" s="432"/>
      <c r="B15300" s="432"/>
    </row>
    <row r="15301" spans="1:2">
      <c r="A15301" s="432"/>
      <c r="B15301" s="432"/>
    </row>
    <row r="15302" spans="1:2">
      <c r="A15302" s="432"/>
      <c r="B15302" s="432"/>
    </row>
    <row r="15303" spans="1:2">
      <c r="A15303" s="432"/>
      <c r="B15303" s="432"/>
    </row>
    <row r="15304" spans="1:2">
      <c r="A15304" s="432"/>
      <c r="B15304" s="432"/>
    </row>
    <row r="15305" spans="1:2">
      <c r="A15305" s="432"/>
      <c r="B15305" s="432"/>
    </row>
    <row r="15306" spans="1:2">
      <c r="A15306" s="432"/>
      <c r="B15306" s="432"/>
    </row>
    <row r="15307" spans="1:2">
      <c r="A15307" s="432"/>
      <c r="B15307" s="432"/>
    </row>
    <row r="15308" spans="1:2">
      <c r="A15308" s="432"/>
      <c r="B15308" s="432"/>
    </row>
    <row r="15309" spans="1:2">
      <c r="A15309" s="432"/>
      <c r="B15309" s="432"/>
    </row>
    <row r="15310" spans="1:2">
      <c r="A15310" s="432"/>
      <c r="B15310" s="432"/>
    </row>
    <row r="15311" spans="1:2">
      <c r="A15311" s="432"/>
      <c r="B15311" s="432"/>
    </row>
    <row r="15312" spans="1:2">
      <c r="A15312" s="432"/>
      <c r="B15312" s="432"/>
    </row>
    <row r="15313" spans="1:2">
      <c r="A15313" s="432"/>
      <c r="B15313" s="432"/>
    </row>
    <row r="15314" spans="1:2">
      <c r="A15314" s="432"/>
      <c r="B15314" s="432"/>
    </row>
    <row r="15315" spans="1:2">
      <c r="A15315" s="432"/>
      <c r="B15315" s="432"/>
    </row>
    <row r="15316" spans="1:2">
      <c r="A15316" s="432"/>
      <c r="B15316" s="432"/>
    </row>
    <row r="15317" spans="1:2">
      <c r="A15317" s="432"/>
      <c r="B15317" s="432"/>
    </row>
    <row r="15318" spans="1:2">
      <c r="A15318" s="432"/>
      <c r="B15318" s="432"/>
    </row>
    <row r="15319" spans="1:2">
      <c r="A15319" s="432"/>
      <c r="B15319" s="432"/>
    </row>
    <row r="15320" spans="1:2">
      <c r="A15320" s="432"/>
      <c r="B15320" s="432"/>
    </row>
    <row r="15321" spans="1:2">
      <c r="A15321" s="432"/>
      <c r="B15321" s="432"/>
    </row>
    <row r="15322" spans="1:2">
      <c r="A15322" s="432"/>
      <c r="B15322" s="432"/>
    </row>
    <row r="15323" spans="1:2">
      <c r="A15323" s="432"/>
      <c r="B15323" s="432"/>
    </row>
    <row r="15324" spans="1:2">
      <c r="A15324" s="432"/>
      <c r="B15324" s="432"/>
    </row>
    <row r="15325" spans="1:2">
      <c r="A15325" s="432"/>
      <c r="B15325" s="432"/>
    </row>
    <row r="15326" spans="1:2">
      <c r="A15326" s="432"/>
      <c r="B15326" s="432"/>
    </row>
    <row r="15327" spans="1:2">
      <c r="A15327" s="432"/>
      <c r="B15327" s="432"/>
    </row>
    <row r="15328" spans="1:2">
      <c r="A15328" s="432"/>
      <c r="B15328" s="432"/>
    </row>
    <row r="15329" spans="1:2">
      <c r="A15329" s="432"/>
      <c r="B15329" s="432"/>
    </row>
    <row r="15330" spans="1:2">
      <c r="A15330" s="432"/>
      <c r="B15330" s="432"/>
    </row>
    <row r="15331" spans="1:2">
      <c r="A15331" s="432"/>
      <c r="B15331" s="432"/>
    </row>
    <row r="15332" spans="1:2">
      <c r="A15332" s="432"/>
      <c r="B15332" s="432"/>
    </row>
    <row r="15333" spans="1:2">
      <c r="A15333" s="432"/>
      <c r="B15333" s="432"/>
    </row>
    <row r="15334" spans="1:2">
      <c r="A15334" s="432"/>
      <c r="B15334" s="432"/>
    </row>
    <row r="15335" spans="1:2">
      <c r="A15335" s="432"/>
      <c r="B15335" s="432"/>
    </row>
    <row r="15336" spans="1:2">
      <c r="A15336" s="432"/>
      <c r="B15336" s="432"/>
    </row>
    <row r="15337" spans="1:2">
      <c r="A15337" s="432"/>
      <c r="B15337" s="432"/>
    </row>
    <row r="15338" spans="1:2">
      <c r="A15338" s="432"/>
      <c r="B15338" s="432"/>
    </row>
    <row r="15339" spans="1:2">
      <c r="A15339" s="432"/>
      <c r="B15339" s="432"/>
    </row>
    <row r="15340" spans="1:2">
      <c r="A15340" s="432"/>
      <c r="B15340" s="432"/>
    </row>
    <row r="15341" spans="1:2">
      <c r="A15341" s="432"/>
      <c r="B15341" s="432"/>
    </row>
    <row r="15342" spans="1:2">
      <c r="A15342" s="432"/>
      <c r="B15342" s="432"/>
    </row>
    <row r="15343" spans="1:2">
      <c r="A15343" s="432"/>
      <c r="B15343" s="432"/>
    </row>
    <row r="15344" spans="1:2">
      <c r="A15344" s="432"/>
      <c r="B15344" s="432"/>
    </row>
    <row r="15345" spans="1:2">
      <c r="A15345" s="432"/>
      <c r="B15345" s="432"/>
    </row>
    <row r="15346" spans="1:2">
      <c r="A15346" s="432"/>
      <c r="B15346" s="432"/>
    </row>
    <row r="15347" spans="1:2">
      <c r="A15347" s="432"/>
      <c r="B15347" s="432"/>
    </row>
    <row r="15348" spans="1:2">
      <c r="A15348" s="432"/>
      <c r="B15348" s="432"/>
    </row>
    <row r="15349" spans="1:2">
      <c r="A15349" s="432"/>
      <c r="B15349" s="432"/>
    </row>
    <row r="15350" spans="1:2">
      <c r="A15350" s="432"/>
      <c r="B15350" s="432"/>
    </row>
    <row r="15351" spans="1:2">
      <c r="A15351" s="432"/>
      <c r="B15351" s="432"/>
    </row>
    <row r="15352" spans="1:2">
      <c r="A15352" s="432"/>
      <c r="B15352" s="432"/>
    </row>
    <row r="15353" spans="1:2">
      <c r="A15353" s="432"/>
      <c r="B15353" s="432"/>
    </row>
    <row r="15354" spans="1:2">
      <c r="A15354" s="432"/>
      <c r="B15354" s="432"/>
    </row>
    <row r="15355" spans="1:2">
      <c r="A15355" s="432"/>
      <c r="B15355" s="432"/>
    </row>
    <row r="15356" spans="1:2">
      <c r="A15356" s="432"/>
      <c r="B15356" s="432"/>
    </row>
    <row r="15357" spans="1:2">
      <c r="A15357" s="432"/>
      <c r="B15357" s="432"/>
    </row>
    <row r="15358" spans="1:2">
      <c r="A15358" s="432"/>
      <c r="B15358" s="432"/>
    </row>
    <row r="15359" spans="1:2">
      <c r="A15359" s="432"/>
      <c r="B15359" s="432"/>
    </row>
    <row r="15360" spans="1:2">
      <c r="A15360" s="432"/>
      <c r="B15360" s="432"/>
    </row>
    <row r="15361" spans="1:2">
      <c r="A15361" s="432"/>
      <c r="B15361" s="432"/>
    </row>
    <row r="15362" spans="1:2">
      <c r="A15362" s="432"/>
      <c r="B15362" s="432"/>
    </row>
    <row r="15363" spans="1:2">
      <c r="A15363" s="432"/>
      <c r="B15363" s="432"/>
    </row>
    <row r="15364" spans="1:2">
      <c r="A15364" s="432"/>
      <c r="B15364" s="432"/>
    </row>
    <row r="15365" spans="1:2">
      <c r="A15365" s="432"/>
      <c r="B15365" s="432"/>
    </row>
    <row r="15366" spans="1:2">
      <c r="A15366" s="432"/>
      <c r="B15366" s="432"/>
    </row>
    <row r="15367" spans="1:2">
      <c r="A15367" s="432"/>
      <c r="B15367" s="432"/>
    </row>
    <row r="15368" spans="1:2">
      <c r="A15368" s="432"/>
      <c r="B15368" s="432"/>
    </row>
    <row r="15369" spans="1:2">
      <c r="A15369" s="432"/>
      <c r="B15369" s="432"/>
    </row>
    <row r="15370" spans="1:2">
      <c r="A15370" s="432"/>
      <c r="B15370" s="432"/>
    </row>
    <row r="15371" spans="1:2">
      <c r="A15371" s="432"/>
      <c r="B15371" s="432"/>
    </row>
    <row r="15372" spans="1:2">
      <c r="A15372" s="432"/>
      <c r="B15372" s="432"/>
    </row>
    <row r="15373" spans="1:2">
      <c r="A15373" s="432"/>
      <c r="B15373" s="432"/>
    </row>
    <row r="15374" spans="1:2">
      <c r="A15374" s="432"/>
      <c r="B15374" s="432"/>
    </row>
    <row r="15375" spans="1:2">
      <c r="A15375" s="432"/>
      <c r="B15375" s="432"/>
    </row>
    <row r="15376" spans="1:2">
      <c r="A15376" s="432"/>
      <c r="B15376" s="432"/>
    </row>
    <row r="15377" spans="1:2">
      <c r="A15377" s="432"/>
      <c r="B15377" s="432"/>
    </row>
    <row r="15378" spans="1:2">
      <c r="A15378" s="432"/>
      <c r="B15378" s="432"/>
    </row>
    <row r="15379" spans="1:2">
      <c r="A15379" s="432"/>
      <c r="B15379" s="432"/>
    </row>
    <row r="15380" spans="1:2">
      <c r="A15380" s="432"/>
      <c r="B15380" s="432"/>
    </row>
    <row r="15381" spans="1:2">
      <c r="A15381" s="432"/>
      <c r="B15381" s="432"/>
    </row>
    <row r="15382" spans="1:2">
      <c r="A15382" s="432"/>
      <c r="B15382" s="432"/>
    </row>
    <row r="15383" spans="1:2">
      <c r="A15383" s="432"/>
      <c r="B15383" s="432"/>
    </row>
    <row r="15384" spans="1:2">
      <c r="A15384" s="432"/>
      <c r="B15384" s="432"/>
    </row>
    <row r="15385" spans="1:2">
      <c r="A15385" s="432"/>
      <c r="B15385" s="432"/>
    </row>
    <row r="15386" spans="1:2">
      <c r="A15386" s="432"/>
      <c r="B15386" s="432"/>
    </row>
    <row r="15387" spans="1:2">
      <c r="A15387" s="432"/>
      <c r="B15387" s="432"/>
    </row>
    <row r="15388" spans="1:2">
      <c r="A15388" s="432"/>
      <c r="B15388" s="432"/>
    </row>
    <row r="15389" spans="1:2">
      <c r="A15389" s="432"/>
      <c r="B15389" s="432"/>
    </row>
    <row r="15390" spans="1:2">
      <c r="A15390" s="432"/>
      <c r="B15390" s="432"/>
    </row>
    <row r="15391" spans="1:2">
      <c r="A15391" s="432"/>
      <c r="B15391" s="432"/>
    </row>
    <row r="15392" spans="1:2">
      <c r="A15392" s="432"/>
      <c r="B15392" s="432"/>
    </row>
    <row r="15393" spans="1:2">
      <c r="A15393" s="432"/>
      <c r="B15393" s="432"/>
    </row>
    <row r="15394" spans="1:2">
      <c r="A15394" s="432"/>
      <c r="B15394" s="432"/>
    </row>
    <row r="15395" spans="1:2">
      <c r="A15395" s="432"/>
      <c r="B15395" s="432"/>
    </row>
    <row r="15396" spans="1:2">
      <c r="A15396" s="432"/>
      <c r="B15396" s="432"/>
    </row>
    <row r="15397" spans="1:2">
      <c r="A15397" s="432"/>
      <c r="B15397" s="432"/>
    </row>
    <row r="15398" spans="1:2">
      <c r="A15398" s="432"/>
      <c r="B15398" s="432"/>
    </row>
    <row r="15399" spans="1:2">
      <c r="A15399" s="432"/>
      <c r="B15399" s="432"/>
    </row>
    <row r="15400" spans="1:2">
      <c r="A15400" s="432"/>
      <c r="B15400" s="432"/>
    </row>
    <row r="15401" spans="1:2">
      <c r="A15401" s="432"/>
      <c r="B15401" s="432"/>
    </row>
    <row r="15402" spans="1:2">
      <c r="A15402" s="432"/>
      <c r="B15402" s="432"/>
    </row>
    <row r="15403" spans="1:2">
      <c r="A15403" s="432"/>
      <c r="B15403" s="432"/>
    </row>
    <row r="15404" spans="1:2">
      <c r="A15404" s="432"/>
      <c r="B15404" s="432"/>
    </row>
    <row r="15405" spans="1:2">
      <c r="A15405" s="432"/>
      <c r="B15405" s="432"/>
    </row>
    <row r="15406" spans="1:2">
      <c r="A15406" s="432"/>
      <c r="B15406" s="432"/>
    </row>
    <row r="15407" spans="1:2">
      <c r="A15407" s="432"/>
      <c r="B15407" s="432"/>
    </row>
    <row r="15408" spans="1:2">
      <c r="A15408" s="432"/>
      <c r="B15408" s="432"/>
    </row>
    <row r="15409" spans="1:2">
      <c r="A15409" s="432"/>
      <c r="B15409" s="432"/>
    </row>
    <row r="15410" spans="1:2">
      <c r="A15410" s="432"/>
      <c r="B15410" s="432"/>
    </row>
    <row r="15411" spans="1:2">
      <c r="A15411" s="432"/>
      <c r="B15411" s="432"/>
    </row>
    <row r="15412" spans="1:2">
      <c r="A15412" s="432"/>
      <c r="B15412" s="432"/>
    </row>
    <row r="15413" spans="1:2">
      <c r="A15413" s="432"/>
      <c r="B15413" s="432"/>
    </row>
    <row r="15414" spans="1:2">
      <c r="A15414" s="432"/>
      <c r="B15414" s="432"/>
    </row>
    <row r="15415" spans="1:2">
      <c r="A15415" s="432"/>
      <c r="B15415" s="432"/>
    </row>
    <row r="15416" spans="1:2">
      <c r="A15416" s="432"/>
      <c r="B15416" s="432"/>
    </row>
    <row r="15417" spans="1:2">
      <c r="A15417" s="432"/>
      <c r="B15417" s="432"/>
    </row>
    <row r="15418" spans="1:2">
      <c r="A15418" s="432"/>
      <c r="B15418" s="432"/>
    </row>
    <row r="15419" spans="1:2">
      <c r="A15419" s="432"/>
      <c r="B15419" s="432"/>
    </row>
    <row r="15420" spans="1:2">
      <c r="A15420" s="432"/>
      <c r="B15420" s="432"/>
    </row>
    <row r="15421" spans="1:2">
      <c r="A15421" s="432"/>
      <c r="B15421" s="432"/>
    </row>
    <row r="15422" spans="1:2">
      <c r="A15422" s="432"/>
      <c r="B15422" s="432"/>
    </row>
    <row r="15423" spans="1:2">
      <c r="A15423" s="432"/>
      <c r="B15423" s="432"/>
    </row>
    <row r="15424" spans="1:2">
      <c r="A15424" s="432"/>
      <c r="B15424" s="432"/>
    </row>
    <row r="15425" spans="1:2">
      <c r="A15425" s="432"/>
      <c r="B15425" s="432"/>
    </row>
    <row r="15426" spans="1:2">
      <c r="A15426" s="432"/>
      <c r="B15426" s="432"/>
    </row>
    <row r="15427" spans="1:2">
      <c r="A15427" s="432"/>
      <c r="B15427" s="432"/>
    </row>
    <row r="15428" spans="1:2">
      <c r="A15428" s="432"/>
      <c r="B15428" s="432"/>
    </row>
    <row r="15429" spans="1:2">
      <c r="A15429" s="432"/>
      <c r="B15429" s="432"/>
    </row>
    <row r="15430" spans="1:2">
      <c r="A15430" s="432"/>
      <c r="B15430" s="432"/>
    </row>
    <row r="15431" spans="1:2">
      <c r="A15431" s="432"/>
      <c r="B15431" s="432"/>
    </row>
    <row r="15432" spans="1:2">
      <c r="A15432" s="432"/>
      <c r="B15432" s="432"/>
    </row>
    <row r="15433" spans="1:2">
      <c r="A15433" s="432"/>
      <c r="B15433" s="432"/>
    </row>
    <row r="15434" spans="1:2">
      <c r="A15434" s="432"/>
      <c r="B15434" s="432"/>
    </row>
    <row r="15435" spans="1:2">
      <c r="A15435" s="432"/>
      <c r="B15435" s="432"/>
    </row>
    <row r="15436" spans="1:2">
      <c r="A15436" s="432"/>
      <c r="B15436" s="432"/>
    </row>
    <row r="15437" spans="1:2">
      <c r="A15437" s="432"/>
      <c r="B15437" s="432"/>
    </row>
    <row r="15438" spans="1:2">
      <c r="A15438" s="432"/>
      <c r="B15438" s="432"/>
    </row>
    <row r="15439" spans="1:2">
      <c r="A15439" s="432"/>
      <c r="B15439" s="432"/>
    </row>
    <row r="15440" spans="1:2">
      <c r="A15440" s="432"/>
      <c r="B15440" s="432"/>
    </row>
    <row r="15441" spans="1:2">
      <c r="A15441" s="432"/>
      <c r="B15441" s="432"/>
    </row>
    <row r="15442" spans="1:2">
      <c r="A15442" s="432"/>
      <c r="B15442" s="432"/>
    </row>
    <row r="15443" spans="1:2">
      <c r="A15443" s="432"/>
      <c r="B15443" s="432"/>
    </row>
    <row r="15444" spans="1:2">
      <c r="A15444" s="432"/>
      <c r="B15444" s="432"/>
    </row>
    <row r="15445" spans="1:2">
      <c r="A15445" s="432"/>
      <c r="B15445" s="432"/>
    </row>
    <row r="15446" spans="1:2">
      <c r="A15446" s="432"/>
      <c r="B15446" s="432"/>
    </row>
    <row r="15447" spans="1:2">
      <c r="A15447" s="432"/>
      <c r="B15447" s="432"/>
    </row>
    <row r="15448" spans="1:2">
      <c r="A15448" s="432"/>
      <c r="B15448" s="432"/>
    </row>
    <row r="15449" spans="1:2">
      <c r="A15449" s="432"/>
      <c r="B15449" s="432"/>
    </row>
    <row r="15450" spans="1:2">
      <c r="A15450" s="432"/>
      <c r="B15450" s="432"/>
    </row>
    <row r="15451" spans="1:2">
      <c r="A15451" s="432"/>
      <c r="B15451" s="432"/>
    </row>
    <row r="15452" spans="1:2">
      <c r="A15452" s="432"/>
      <c r="B15452" s="432"/>
    </row>
    <row r="15453" spans="1:2">
      <c r="A15453" s="432"/>
      <c r="B15453" s="432"/>
    </row>
    <row r="15454" spans="1:2">
      <c r="A15454" s="432"/>
      <c r="B15454" s="432"/>
    </row>
    <row r="15455" spans="1:2">
      <c r="A15455" s="432"/>
      <c r="B15455" s="432"/>
    </row>
    <row r="15456" spans="1:2">
      <c r="A15456" s="432"/>
      <c r="B15456" s="432"/>
    </row>
    <row r="15457" spans="1:2">
      <c r="A15457" s="432"/>
      <c r="B15457" s="432"/>
    </row>
    <row r="15458" spans="1:2">
      <c r="A15458" s="432"/>
      <c r="B15458" s="432"/>
    </row>
    <row r="15459" spans="1:2">
      <c r="A15459" s="432"/>
      <c r="B15459" s="432"/>
    </row>
    <row r="15460" spans="1:2">
      <c r="A15460" s="432"/>
      <c r="B15460" s="432"/>
    </row>
    <row r="15461" spans="1:2">
      <c r="A15461" s="432"/>
      <c r="B15461" s="432"/>
    </row>
    <row r="15462" spans="1:2">
      <c r="A15462" s="432"/>
      <c r="B15462" s="432"/>
    </row>
    <row r="15463" spans="1:2">
      <c r="A15463" s="432"/>
      <c r="B15463" s="432"/>
    </row>
    <row r="15464" spans="1:2">
      <c r="A15464" s="432"/>
      <c r="B15464" s="432"/>
    </row>
    <row r="15465" spans="1:2">
      <c r="A15465" s="432"/>
      <c r="B15465" s="432"/>
    </row>
    <row r="15466" spans="1:2">
      <c r="A15466" s="432"/>
      <c r="B15466" s="432"/>
    </row>
    <row r="15467" spans="1:2">
      <c r="A15467" s="432"/>
      <c r="B15467" s="432"/>
    </row>
    <row r="15468" spans="1:2">
      <c r="A15468" s="432"/>
      <c r="B15468" s="432"/>
    </row>
    <row r="15469" spans="1:2">
      <c r="A15469" s="432"/>
      <c r="B15469" s="432"/>
    </row>
    <row r="15470" spans="1:2">
      <c r="A15470" s="432"/>
      <c r="B15470" s="432"/>
    </row>
    <row r="15471" spans="1:2">
      <c r="A15471" s="432"/>
      <c r="B15471" s="432"/>
    </row>
    <row r="15472" spans="1:2">
      <c r="A15472" s="432"/>
      <c r="B15472" s="432"/>
    </row>
    <row r="15473" spans="1:2">
      <c r="A15473" s="432"/>
      <c r="B15473" s="432"/>
    </row>
    <row r="15474" spans="1:2">
      <c r="A15474" s="432"/>
      <c r="B15474" s="432"/>
    </row>
    <row r="15475" spans="1:2">
      <c r="A15475" s="432"/>
      <c r="B15475" s="432"/>
    </row>
    <row r="15476" spans="1:2">
      <c r="A15476" s="432"/>
      <c r="B15476" s="432"/>
    </row>
    <row r="15477" spans="1:2">
      <c r="A15477" s="432"/>
      <c r="B15477" s="432"/>
    </row>
    <row r="15478" spans="1:2">
      <c r="A15478" s="432"/>
      <c r="B15478" s="432"/>
    </row>
    <row r="15479" spans="1:2">
      <c r="A15479" s="432"/>
      <c r="B15479" s="432"/>
    </row>
    <row r="15480" spans="1:2">
      <c r="A15480" s="432"/>
      <c r="B15480" s="432"/>
    </row>
    <row r="15481" spans="1:2">
      <c r="A15481" s="432"/>
      <c r="B15481" s="432"/>
    </row>
    <row r="15482" spans="1:2">
      <c r="A15482" s="432"/>
      <c r="B15482" s="432"/>
    </row>
    <row r="15483" spans="1:2">
      <c r="A15483" s="432"/>
      <c r="B15483" s="432"/>
    </row>
    <row r="15484" spans="1:2">
      <c r="A15484" s="432"/>
      <c r="B15484" s="432"/>
    </row>
    <row r="15485" spans="1:2">
      <c r="A15485" s="432"/>
      <c r="B15485" s="432"/>
    </row>
    <row r="15486" spans="1:2">
      <c r="A15486" s="432"/>
      <c r="B15486" s="432"/>
    </row>
    <row r="15487" spans="1:2">
      <c r="A15487" s="432"/>
      <c r="B15487" s="432"/>
    </row>
    <row r="15488" spans="1:2">
      <c r="A15488" s="432"/>
      <c r="B15488" s="432"/>
    </row>
    <row r="15489" spans="1:2">
      <c r="A15489" s="432"/>
      <c r="B15489" s="432"/>
    </row>
    <row r="15490" spans="1:2">
      <c r="A15490" s="432"/>
      <c r="B15490" s="432"/>
    </row>
    <row r="15491" spans="1:2">
      <c r="A15491" s="432"/>
      <c r="B15491" s="432"/>
    </row>
    <row r="15492" spans="1:2">
      <c r="A15492" s="432"/>
      <c r="B15492" s="432"/>
    </row>
    <row r="15493" spans="1:2">
      <c r="A15493" s="432"/>
      <c r="B15493" s="432"/>
    </row>
    <row r="15494" spans="1:2">
      <c r="A15494" s="432"/>
      <c r="B15494" s="432"/>
    </row>
    <row r="15495" spans="1:2">
      <c r="A15495" s="432"/>
      <c r="B15495" s="432"/>
    </row>
    <row r="15496" spans="1:2">
      <c r="A15496" s="432"/>
      <c r="B15496" s="432"/>
    </row>
    <row r="15497" spans="1:2">
      <c r="A15497" s="432"/>
      <c r="B15497" s="432"/>
    </row>
    <row r="15498" spans="1:2">
      <c r="A15498" s="432"/>
      <c r="B15498" s="432"/>
    </row>
    <row r="15499" spans="1:2">
      <c r="A15499" s="432"/>
      <c r="B15499" s="432"/>
    </row>
    <row r="15500" spans="1:2">
      <c r="A15500" s="432"/>
      <c r="B15500" s="432"/>
    </row>
    <row r="15501" spans="1:2">
      <c r="A15501" s="432"/>
      <c r="B15501" s="432"/>
    </row>
    <row r="15502" spans="1:2">
      <c r="A15502" s="432"/>
      <c r="B15502" s="432"/>
    </row>
    <row r="15503" spans="1:2">
      <c r="A15503" s="432"/>
      <c r="B15503" s="432"/>
    </row>
    <row r="15504" spans="1:2">
      <c r="A15504" s="432"/>
      <c r="B15504" s="432"/>
    </row>
    <row r="15505" spans="1:2">
      <c r="A15505" s="432"/>
      <c r="B15505" s="432"/>
    </row>
    <row r="15506" spans="1:2">
      <c r="A15506" s="432"/>
      <c r="B15506" s="432"/>
    </row>
    <row r="15507" spans="1:2">
      <c r="A15507" s="432"/>
      <c r="B15507" s="432"/>
    </row>
    <row r="15508" spans="1:2">
      <c r="A15508" s="432"/>
      <c r="B15508" s="432"/>
    </row>
    <row r="15509" spans="1:2">
      <c r="A15509" s="432"/>
      <c r="B15509" s="432"/>
    </row>
    <row r="15510" spans="1:2">
      <c r="A15510" s="432"/>
      <c r="B15510" s="432"/>
    </row>
    <row r="15511" spans="1:2">
      <c r="A15511" s="432"/>
      <c r="B15511" s="432"/>
    </row>
    <row r="15512" spans="1:2">
      <c r="A15512" s="432"/>
      <c r="B15512" s="432"/>
    </row>
    <row r="15513" spans="1:2">
      <c r="A15513" s="432"/>
      <c r="B15513" s="432"/>
    </row>
    <row r="15514" spans="1:2">
      <c r="A15514" s="432"/>
      <c r="B15514" s="432"/>
    </row>
    <row r="15515" spans="1:2">
      <c r="A15515" s="432"/>
      <c r="B15515" s="432"/>
    </row>
    <row r="15516" spans="1:2">
      <c r="A15516" s="432"/>
      <c r="B15516" s="432"/>
    </row>
    <row r="15517" spans="1:2">
      <c r="A15517" s="432"/>
      <c r="B15517" s="432"/>
    </row>
    <row r="15518" spans="1:2">
      <c r="A15518" s="432"/>
      <c r="B15518" s="432"/>
    </row>
    <row r="15519" spans="1:2">
      <c r="A15519" s="432"/>
      <c r="B15519" s="432"/>
    </row>
    <row r="15520" spans="1:2">
      <c r="A15520" s="432"/>
      <c r="B15520" s="432"/>
    </row>
    <row r="15521" spans="1:2">
      <c r="A15521" s="432"/>
      <c r="B15521" s="432"/>
    </row>
    <row r="15522" spans="1:2">
      <c r="A15522" s="432"/>
      <c r="B15522" s="432"/>
    </row>
    <row r="15523" spans="1:2">
      <c r="A15523" s="432"/>
      <c r="B15523" s="432"/>
    </row>
    <row r="15524" spans="1:2">
      <c r="A15524" s="432"/>
      <c r="B15524" s="432"/>
    </row>
    <row r="15525" spans="1:2">
      <c r="A15525" s="432"/>
      <c r="B15525" s="432"/>
    </row>
    <row r="15526" spans="1:2">
      <c r="A15526" s="432"/>
      <c r="B15526" s="432"/>
    </row>
    <row r="15527" spans="1:2">
      <c r="A15527" s="432"/>
      <c r="B15527" s="432"/>
    </row>
    <row r="15528" spans="1:2">
      <c r="A15528" s="432"/>
      <c r="B15528" s="432"/>
    </row>
    <row r="15529" spans="1:2">
      <c r="A15529" s="432"/>
      <c r="B15529" s="432"/>
    </row>
    <row r="15530" spans="1:2">
      <c r="A15530" s="432"/>
      <c r="B15530" s="432"/>
    </row>
    <row r="15531" spans="1:2">
      <c r="A15531" s="432"/>
      <c r="B15531" s="432"/>
    </row>
    <row r="15532" spans="1:2">
      <c r="A15532" s="432"/>
      <c r="B15532" s="432"/>
    </row>
    <row r="15533" spans="1:2">
      <c r="A15533" s="432"/>
      <c r="B15533" s="432"/>
    </row>
    <row r="15534" spans="1:2">
      <c r="A15534" s="432"/>
      <c r="B15534" s="432"/>
    </row>
    <row r="15535" spans="1:2">
      <c r="A15535" s="432"/>
      <c r="B15535" s="432"/>
    </row>
    <row r="15536" spans="1:2">
      <c r="A15536" s="432"/>
      <c r="B15536" s="432"/>
    </row>
    <row r="15537" spans="1:2">
      <c r="A15537" s="432"/>
      <c r="B15537" s="432"/>
    </row>
    <row r="15538" spans="1:2">
      <c r="A15538" s="432"/>
      <c r="B15538" s="432"/>
    </row>
    <row r="15539" spans="1:2">
      <c r="A15539" s="432"/>
      <c r="B15539" s="432"/>
    </row>
    <row r="15540" spans="1:2">
      <c r="A15540" s="432"/>
      <c r="B15540" s="432"/>
    </row>
    <row r="15541" spans="1:2">
      <c r="A15541" s="432"/>
      <c r="B15541" s="432"/>
    </row>
    <row r="15542" spans="1:2">
      <c r="A15542" s="432"/>
      <c r="B15542" s="432"/>
    </row>
    <row r="15543" spans="1:2">
      <c r="A15543" s="432"/>
      <c r="B15543" s="432"/>
    </row>
    <row r="15544" spans="1:2">
      <c r="A15544" s="432"/>
      <c r="B15544" s="432"/>
    </row>
    <row r="15545" spans="1:2">
      <c r="A15545" s="432"/>
      <c r="B15545" s="432"/>
    </row>
    <row r="15546" spans="1:2">
      <c r="A15546" s="432"/>
      <c r="B15546" s="432"/>
    </row>
    <row r="15547" spans="1:2">
      <c r="A15547" s="432"/>
      <c r="B15547" s="432"/>
    </row>
    <row r="15548" spans="1:2">
      <c r="A15548" s="432"/>
      <c r="B15548" s="432"/>
    </row>
    <row r="15549" spans="1:2">
      <c r="A15549" s="432"/>
      <c r="B15549" s="432"/>
    </row>
    <row r="15550" spans="1:2">
      <c r="A15550" s="432"/>
      <c r="B15550" s="432"/>
    </row>
    <row r="15551" spans="1:2">
      <c r="A15551" s="432"/>
      <c r="B15551" s="432"/>
    </row>
    <row r="15552" spans="1:2">
      <c r="A15552" s="432"/>
      <c r="B15552" s="432"/>
    </row>
    <row r="15553" spans="1:2">
      <c r="A15553" s="432"/>
      <c r="B15553" s="432"/>
    </row>
    <row r="15554" spans="1:2">
      <c r="A15554" s="432"/>
      <c r="B15554" s="432"/>
    </row>
    <row r="15555" spans="1:2">
      <c r="A15555" s="432"/>
      <c r="B15555" s="432"/>
    </row>
    <row r="15556" spans="1:2">
      <c r="A15556" s="432"/>
      <c r="B15556" s="432"/>
    </row>
    <row r="15557" spans="1:2">
      <c r="A15557" s="432"/>
      <c r="B15557" s="432"/>
    </row>
    <row r="15558" spans="1:2">
      <c r="A15558" s="432"/>
      <c r="B15558" s="432"/>
    </row>
    <row r="15559" spans="1:2">
      <c r="A15559" s="432"/>
      <c r="B15559" s="432"/>
    </row>
    <row r="15560" spans="1:2">
      <c r="A15560" s="432"/>
      <c r="B15560" s="432"/>
    </row>
    <row r="15561" spans="1:2">
      <c r="A15561" s="432"/>
      <c r="B15561" s="432"/>
    </row>
    <row r="15562" spans="1:2">
      <c r="A15562" s="432"/>
      <c r="B15562" s="432"/>
    </row>
    <row r="15563" spans="1:2">
      <c r="A15563" s="432"/>
      <c r="B15563" s="432"/>
    </row>
    <row r="15564" spans="1:2">
      <c r="A15564" s="432"/>
      <c r="B15564" s="432"/>
    </row>
    <row r="15565" spans="1:2">
      <c r="A15565" s="432"/>
      <c r="B15565" s="432"/>
    </row>
    <row r="15566" spans="1:2">
      <c r="A15566" s="432"/>
      <c r="B15566" s="432"/>
    </row>
    <row r="15567" spans="1:2">
      <c r="A15567" s="432"/>
      <c r="B15567" s="432"/>
    </row>
    <row r="15568" spans="1:2">
      <c r="A15568" s="432"/>
      <c r="B15568" s="432"/>
    </row>
    <row r="15569" spans="1:2">
      <c r="A15569" s="432"/>
      <c r="B15569" s="432"/>
    </row>
    <row r="15570" spans="1:2">
      <c r="A15570" s="432"/>
      <c r="B15570" s="432"/>
    </row>
    <row r="15571" spans="1:2">
      <c r="A15571" s="432"/>
      <c r="B15571" s="432"/>
    </row>
    <row r="15572" spans="1:2">
      <c r="A15572" s="432"/>
      <c r="B15572" s="432"/>
    </row>
    <row r="15573" spans="1:2">
      <c r="A15573" s="432"/>
      <c r="B15573" s="432"/>
    </row>
    <row r="15574" spans="1:2">
      <c r="A15574" s="432"/>
      <c r="B15574" s="432"/>
    </row>
    <row r="15575" spans="1:2">
      <c r="A15575" s="432"/>
      <c r="B15575" s="432"/>
    </row>
    <row r="15576" spans="1:2">
      <c r="A15576" s="432"/>
      <c r="B15576" s="432"/>
    </row>
    <row r="15577" spans="1:2">
      <c r="A15577" s="432"/>
      <c r="B15577" s="432"/>
    </row>
    <row r="15578" spans="1:2">
      <c r="A15578" s="432"/>
      <c r="B15578" s="432"/>
    </row>
    <row r="15579" spans="1:2">
      <c r="A15579" s="432"/>
      <c r="B15579" s="432"/>
    </row>
    <row r="15580" spans="1:2">
      <c r="A15580" s="432"/>
      <c r="B15580" s="432"/>
    </row>
    <row r="15581" spans="1:2">
      <c r="A15581" s="432"/>
      <c r="B15581" s="432"/>
    </row>
    <row r="15582" spans="1:2">
      <c r="A15582" s="432"/>
      <c r="B15582" s="432"/>
    </row>
    <row r="15583" spans="1:2">
      <c r="A15583" s="432"/>
      <c r="B15583" s="432"/>
    </row>
    <row r="15584" spans="1:2">
      <c r="A15584" s="432"/>
      <c r="B15584" s="432"/>
    </row>
    <row r="15585" spans="1:2">
      <c r="A15585" s="432"/>
      <c r="B15585" s="432"/>
    </row>
    <row r="15586" spans="1:2">
      <c r="A15586" s="432"/>
      <c r="B15586" s="432"/>
    </row>
    <row r="15587" spans="1:2">
      <c r="A15587" s="432"/>
      <c r="B15587" s="432"/>
    </row>
    <row r="15588" spans="1:2">
      <c r="A15588" s="432"/>
      <c r="B15588" s="432"/>
    </row>
    <row r="15589" spans="1:2">
      <c r="A15589" s="432"/>
      <c r="B15589" s="432"/>
    </row>
    <row r="15590" spans="1:2">
      <c r="A15590" s="432"/>
      <c r="B15590" s="432"/>
    </row>
    <row r="15591" spans="1:2">
      <c r="A15591" s="432"/>
      <c r="B15591" s="432"/>
    </row>
    <row r="15592" spans="1:2">
      <c r="A15592" s="432"/>
      <c r="B15592" s="432"/>
    </row>
    <row r="15593" spans="1:2">
      <c r="A15593" s="432"/>
      <c r="B15593" s="432"/>
    </row>
    <row r="15594" spans="1:2">
      <c r="A15594" s="432"/>
      <c r="B15594" s="432"/>
    </row>
    <row r="15595" spans="1:2">
      <c r="A15595" s="432"/>
      <c r="B15595" s="432"/>
    </row>
    <row r="15596" spans="1:2">
      <c r="A15596" s="432"/>
      <c r="B15596" s="432"/>
    </row>
    <row r="15597" spans="1:2">
      <c r="A15597" s="432"/>
      <c r="B15597" s="432"/>
    </row>
    <row r="15598" spans="1:2">
      <c r="A15598" s="432"/>
      <c r="B15598" s="432"/>
    </row>
    <row r="15599" spans="1:2">
      <c r="A15599" s="432"/>
      <c r="B15599" s="432"/>
    </row>
    <row r="15600" spans="1:2">
      <c r="A15600" s="432"/>
      <c r="B15600" s="432"/>
    </row>
    <row r="15601" spans="1:2">
      <c r="A15601" s="432"/>
      <c r="B15601" s="432"/>
    </row>
    <row r="15602" spans="1:2">
      <c r="A15602" s="432"/>
      <c r="B15602" s="432"/>
    </row>
    <row r="15603" spans="1:2">
      <c r="A15603" s="432"/>
      <c r="B15603" s="432"/>
    </row>
    <row r="15604" spans="1:2">
      <c r="A15604" s="432"/>
      <c r="B15604" s="432"/>
    </row>
    <row r="15605" spans="1:2">
      <c r="A15605" s="432"/>
      <c r="B15605" s="432"/>
    </row>
    <row r="15606" spans="1:2">
      <c r="A15606" s="432"/>
      <c r="B15606" s="432"/>
    </row>
    <row r="15607" spans="1:2">
      <c r="A15607" s="432"/>
      <c r="B15607" s="432"/>
    </row>
    <row r="15608" spans="1:2">
      <c r="A15608" s="432"/>
      <c r="B15608" s="432"/>
    </row>
    <row r="15609" spans="1:2">
      <c r="A15609" s="432"/>
      <c r="B15609" s="432"/>
    </row>
    <row r="15610" spans="1:2">
      <c r="A15610" s="432"/>
      <c r="B15610" s="432"/>
    </row>
    <row r="15611" spans="1:2">
      <c r="A15611" s="432"/>
      <c r="B15611" s="432"/>
    </row>
    <row r="15612" spans="1:2">
      <c r="A15612" s="432"/>
      <c r="B15612" s="432"/>
    </row>
    <row r="15613" spans="1:2">
      <c r="A15613" s="432"/>
      <c r="B15613" s="432"/>
    </row>
    <row r="15614" spans="1:2">
      <c r="A15614" s="432"/>
      <c r="B15614" s="432"/>
    </row>
    <row r="15615" spans="1:2">
      <c r="A15615" s="432"/>
      <c r="B15615" s="432"/>
    </row>
    <row r="15616" spans="1:2">
      <c r="A15616" s="432"/>
      <c r="B15616" s="432"/>
    </row>
    <row r="15617" spans="1:2">
      <c r="A15617" s="432"/>
      <c r="B15617" s="432"/>
    </row>
    <row r="15618" spans="1:2">
      <c r="A15618" s="432"/>
      <c r="B15618" s="432"/>
    </row>
    <row r="15619" spans="1:2">
      <c r="A15619" s="432"/>
      <c r="B15619" s="432"/>
    </row>
    <row r="15620" spans="1:2">
      <c r="A15620" s="432"/>
      <c r="B15620" s="432"/>
    </row>
    <row r="15621" spans="1:2">
      <c r="A15621" s="432"/>
      <c r="B15621" s="432"/>
    </row>
    <row r="15622" spans="1:2">
      <c r="A15622" s="432"/>
      <c r="B15622" s="432"/>
    </row>
    <row r="15623" spans="1:2">
      <c r="A15623" s="432"/>
      <c r="B15623" s="432"/>
    </row>
    <row r="15624" spans="1:2">
      <c r="A15624" s="432"/>
      <c r="B15624" s="432"/>
    </row>
    <row r="15625" spans="1:2">
      <c r="A15625" s="432"/>
      <c r="B15625" s="432"/>
    </row>
    <row r="15626" spans="1:2">
      <c r="A15626" s="432"/>
      <c r="B15626" s="432"/>
    </row>
    <row r="15627" spans="1:2">
      <c r="A15627" s="432"/>
      <c r="B15627" s="432"/>
    </row>
    <row r="15628" spans="1:2">
      <c r="A15628" s="432"/>
      <c r="B15628" s="432"/>
    </row>
    <row r="15629" spans="1:2">
      <c r="A15629" s="432"/>
      <c r="B15629" s="432"/>
    </row>
    <row r="15630" spans="1:2">
      <c r="A15630" s="432"/>
      <c r="B15630" s="432"/>
    </row>
    <row r="15631" spans="1:2">
      <c r="A15631" s="432"/>
      <c r="B15631" s="432"/>
    </row>
    <row r="15632" spans="1:2">
      <c r="A15632" s="432"/>
      <c r="B15632" s="432"/>
    </row>
    <row r="15633" spans="1:2">
      <c r="A15633" s="432"/>
      <c r="B15633" s="432"/>
    </row>
    <row r="15634" spans="1:2">
      <c r="A15634" s="432"/>
      <c r="B15634" s="432"/>
    </row>
    <row r="15635" spans="1:2">
      <c r="A15635" s="432"/>
      <c r="B15635" s="432"/>
    </row>
    <row r="15636" spans="1:2">
      <c r="A15636" s="432"/>
      <c r="B15636" s="432"/>
    </row>
    <row r="15637" spans="1:2">
      <c r="A15637" s="432"/>
      <c r="B15637" s="432"/>
    </row>
    <row r="15638" spans="1:2">
      <c r="A15638" s="432"/>
      <c r="B15638" s="432"/>
    </row>
    <row r="15639" spans="1:2">
      <c r="A15639" s="432"/>
      <c r="B15639" s="432"/>
    </row>
    <row r="15640" spans="1:2">
      <c r="A15640" s="432"/>
      <c r="B15640" s="432"/>
    </row>
    <row r="15641" spans="1:2">
      <c r="A15641" s="432"/>
      <c r="B15641" s="432"/>
    </row>
    <row r="15642" spans="1:2">
      <c r="A15642" s="432"/>
      <c r="B15642" s="432"/>
    </row>
    <row r="15643" spans="1:2">
      <c r="A15643" s="432"/>
      <c r="B15643" s="432"/>
    </row>
    <row r="15644" spans="1:2">
      <c r="A15644" s="432"/>
      <c r="B15644" s="432"/>
    </row>
    <row r="15645" spans="1:2">
      <c r="A15645" s="432"/>
      <c r="B15645" s="432"/>
    </row>
    <row r="15646" spans="1:2">
      <c r="A15646" s="432"/>
      <c r="B15646" s="432"/>
    </row>
    <row r="15647" spans="1:2">
      <c r="A15647" s="432"/>
      <c r="B15647" s="432"/>
    </row>
    <row r="15648" spans="1:2">
      <c r="A15648" s="432"/>
      <c r="B15648" s="432"/>
    </row>
    <row r="15649" spans="1:2">
      <c r="A15649" s="432"/>
      <c r="B15649" s="432"/>
    </row>
    <row r="15650" spans="1:2">
      <c r="A15650" s="432"/>
      <c r="B15650" s="432"/>
    </row>
    <row r="15651" spans="1:2">
      <c r="A15651" s="432"/>
      <c r="B15651" s="432"/>
    </row>
    <row r="15652" spans="1:2">
      <c r="A15652" s="432"/>
      <c r="B15652" s="432"/>
    </row>
    <row r="15653" spans="1:2">
      <c r="A15653" s="432"/>
      <c r="B15653" s="432"/>
    </row>
    <row r="15654" spans="1:2">
      <c r="A15654" s="432"/>
      <c r="B15654" s="432"/>
    </row>
    <row r="15655" spans="1:2">
      <c r="A15655" s="432"/>
      <c r="B15655" s="432"/>
    </row>
    <row r="15656" spans="1:2">
      <c r="A15656" s="432"/>
      <c r="B15656" s="432"/>
    </row>
    <row r="15657" spans="1:2">
      <c r="A15657" s="432"/>
      <c r="B15657" s="432"/>
    </row>
    <row r="15658" spans="1:2">
      <c r="A15658" s="432"/>
      <c r="B15658" s="432"/>
    </row>
    <row r="15659" spans="1:2">
      <c r="A15659" s="432"/>
      <c r="B15659" s="432"/>
    </row>
    <row r="15660" spans="1:2">
      <c r="A15660" s="432"/>
      <c r="B15660" s="432"/>
    </row>
    <row r="15661" spans="1:2">
      <c r="A15661" s="432"/>
      <c r="B15661" s="432"/>
    </row>
    <row r="15662" spans="1:2">
      <c r="A15662" s="432"/>
      <c r="B15662" s="432"/>
    </row>
    <row r="15663" spans="1:2">
      <c r="A15663" s="432"/>
      <c r="B15663" s="432"/>
    </row>
    <row r="15664" spans="1:2">
      <c r="A15664" s="432"/>
      <c r="B15664" s="432"/>
    </row>
    <row r="15665" spans="1:2">
      <c r="A15665" s="432"/>
      <c r="B15665" s="432"/>
    </row>
    <row r="15666" spans="1:2">
      <c r="A15666" s="432"/>
      <c r="B15666" s="432"/>
    </row>
    <row r="15667" spans="1:2">
      <c r="A15667" s="432"/>
      <c r="B15667" s="432"/>
    </row>
    <row r="15668" spans="1:2">
      <c r="A15668" s="432"/>
      <c r="B15668" s="432"/>
    </row>
    <row r="15669" spans="1:2">
      <c r="A15669" s="432"/>
      <c r="B15669" s="432"/>
    </row>
    <row r="15670" spans="1:2">
      <c r="A15670" s="432"/>
      <c r="B15670" s="432"/>
    </row>
    <row r="15671" spans="1:2">
      <c r="A15671" s="432"/>
      <c r="B15671" s="432"/>
    </row>
    <row r="15672" spans="1:2">
      <c r="A15672" s="432"/>
      <c r="B15672" s="432"/>
    </row>
    <row r="15673" spans="1:2">
      <c r="A15673" s="432"/>
      <c r="B15673" s="432"/>
    </row>
    <row r="15674" spans="1:2">
      <c r="A15674" s="432"/>
      <c r="B15674" s="432"/>
    </row>
    <row r="15675" spans="1:2">
      <c r="A15675" s="432"/>
      <c r="B15675" s="432"/>
    </row>
    <row r="15676" spans="1:2">
      <c r="A15676" s="432"/>
      <c r="B15676" s="432"/>
    </row>
    <row r="15677" spans="1:2">
      <c r="A15677" s="432"/>
      <c r="B15677" s="432"/>
    </row>
    <row r="15678" spans="1:2">
      <c r="A15678" s="432"/>
      <c r="B15678" s="432"/>
    </row>
    <row r="15679" spans="1:2">
      <c r="A15679" s="432"/>
      <c r="B15679" s="432"/>
    </row>
    <row r="15680" spans="1:2">
      <c r="A15680" s="432"/>
      <c r="B15680" s="432"/>
    </row>
    <row r="15681" spans="1:2">
      <c r="A15681" s="432"/>
      <c r="B15681" s="432"/>
    </row>
    <row r="15682" spans="1:2">
      <c r="A15682" s="432"/>
      <c r="B15682" s="432"/>
    </row>
    <row r="15683" spans="1:2">
      <c r="A15683" s="432"/>
      <c r="B15683" s="432"/>
    </row>
    <row r="15684" spans="1:2">
      <c r="A15684" s="432"/>
      <c r="B15684" s="432"/>
    </row>
    <row r="15685" spans="1:2">
      <c r="A15685" s="432"/>
      <c r="B15685" s="432"/>
    </row>
    <row r="15686" spans="1:2">
      <c r="A15686" s="432"/>
      <c r="B15686" s="432"/>
    </row>
    <row r="15687" spans="1:2">
      <c r="A15687" s="432"/>
      <c r="B15687" s="432"/>
    </row>
    <row r="15688" spans="1:2">
      <c r="A15688" s="432"/>
      <c r="B15688" s="432"/>
    </row>
    <row r="15689" spans="1:2">
      <c r="A15689" s="432"/>
      <c r="B15689" s="432"/>
    </row>
    <row r="15690" spans="1:2">
      <c r="A15690" s="432"/>
      <c r="B15690" s="432"/>
    </row>
    <row r="15691" spans="1:2">
      <c r="A15691" s="432"/>
      <c r="B15691" s="432"/>
    </row>
    <row r="15692" spans="1:2">
      <c r="A15692" s="432"/>
      <c r="B15692" s="432"/>
    </row>
    <row r="15693" spans="1:2">
      <c r="A15693" s="432"/>
      <c r="B15693" s="432"/>
    </row>
    <row r="15694" spans="1:2">
      <c r="A15694" s="432"/>
      <c r="B15694" s="432"/>
    </row>
    <row r="15695" spans="1:2">
      <c r="A15695" s="432"/>
      <c r="B15695" s="432"/>
    </row>
    <row r="15696" spans="1:2">
      <c r="A15696" s="432"/>
      <c r="B15696" s="432"/>
    </row>
    <row r="15697" spans="1:2">
      <c r="A15697" s="432"/>
      <c r="B15697" s="432"/>
    </row>
    <row r="15698" spans="1:2">
      <c r="A15698" s="432"/>
      <c r="B15698" s="432"/>
    </row>
    <row r="15699" spans="1:2">
      <c r="A15699" s="432"/>
      <c r="B15699" s="432"/>
    </row>
    <row r="15700" spans="1:2">
      <c r="A15700" s="432"/>
      <c r="B15700" s="432"/>
    </row>
    <row r="15701" spans="1:2">
      <c r="A15701" s="432"/>
      <c r="B15701" s="432"/>
    </row>
    <row r="15702" spans="1:2">
      <c r="A15702" s="432"/>
      <c r="B15702" s="432"/>
    </row>
    <row r="15703" spans="1:2">
      <c r="A15703" s="432"/>
      <c r="B15703" s="432"/>
    </row>
    <row r="15704" spans="1:2">
      <c r="A15704" s="432"/>
      <c r="B15704" s="432"/>
    </row>
    <row r="15705" spans="1:2">
      <c r="A15705" s="432"/>
      <c r="B15705" s="432"/>
    </row>
    <row r="15706" spans="1:2">
      <c r="A15706" s="432"/>
      <c r="B15706" s="432"/>
    </row>
    <row r="15707" spans="1:2">
      <c r="A15707" s="432"/>
      <c r="B15707" s="432"/>
    </row>
    <row r="15708" spans="1:2">
      <c r="A15708" s="432"/>
      <c r="B15708" s="432"/>
    </row>
    <row r="15709" spans="1:2">
      <c r="A15709" s="432"/>
      <c r="B15709" s="432"/>
    </row>
    <row r="15710" spans="1:2">
      <c r="A15710" s="432"/>
      <c r="B15710" s="432"/>
    </row>
    <row r="15711" spans="1:2">
      <c r="A15711" s="432"/>
      <c r="B15711" s="432"/>
    </row>
    <row r="15712" spans="1:2">
      <c r="A15712" s="432"/>
      <c r="B15712" s="432"/>
    </row>
    <row r="15713" spans="1:2">
      <c r="A15713" s="432"/>
      <c r="B15713" s="432"/>
    </row>
    <row r="15714" spans="1:2">
      <c r="A15714" s="432"/>
      <c r="B15714" s="432"/>
    </row>
    <row r="15715" spans="1:2">
      <c r="A15715" s="432"/>
      <c r="B15715" s="432"/>
    </row>
    <row r="15716" spans="1:2">
      <c r="A15716" s="432"/>
      <c r="B15716" s="432"/>
    </row>
    <row r="15717" spans="1:2">
      <c r="A15717" s="432"/>
      <c r="B15717" s="432"/>
    </row>
    <row r="15718" spans="1:2">
      <c r="A15718" s="432"/>
      <c r="B15718" s="432"/>
    </row>
    <row r="15719" spans="1:2">
      <c r="A15719" s="432"/>
      <c r="B15719" s="432"/>
    </row>
    <row r="15720" spans="1:2">
      <c r="A15720" s="432"/>
      <c r="B15720" s="432"/>
    </row>
    <row r="15721" spans="1:2">
      <c r="A15721" s="432"/>
      <c r="B15721" s="432"/>
    </row>
    <row r="15722" spans="1:2">
      <c r="A15722" s="432"/>
      <c r="B15722" s="432"/>
    </row>
    <row r="15723" spans="1:2">
      <c r="A15723" s="432"/>
      <c r="B15723" s="432"/>
    </row>
    <row r="15724" spans="1:2">
      <c r="A15724" s="432"/>
      <c r="B15724" s="432"/>
    </row>
    <row r="15725" spans="1:2">
      <c r="A15725" s="432"/>
      <c r="B15725" s="432"/>
    </row>
    <row r="15726" spans="1:2">
      <c r="A15726" s="432"/>
      <c r="B15726" s="432"/>
    </row>
    <row r="15727" spans="1:2">
      <c r="A15727" s="432"/>
      <c r="B15727" s="432"/>
    </row>
    <row r="15728" spans="1:2">
      <c r="A15728" s="432"/>
      <c r="B15728" s="432"/>
    </row>
    <row r="15729" spans="1:2">
      <c r="A15729" s="432"/>
      <c r="B15729" s="432"/>
    </row>
    <row r="15730" spans="1:2">
      <c r="A15730" s="432"/>
      <c r="B15730" s="432"/>
    </row>
    <row r="15731" spans="1:2">
      <c r="A15731" s="432"/>
      <c r="B15731" s="432"/>
    </row>
    <row r="15732" spans="1:2">
      <c r="A15732" s="432"/>
      <c r="B15732" s="432"/>
    </row>
    <row r="15733" spans="1:2">
      <c r="A15733" s="432"/>
      <c r="B15733" s="432"/>
    </row>
    <row r="15734" spans="1:2">
      <c r="A15734" s="432"/>
      <c r="B15734" s="432"/>
    </row>
    <row r="15735" spans="1:2">
      <c r="A15735" s="432"/>
      <c r="B15735" s="432"/>
    </row>
    <row r="15736" spans="1:2">
      <c r="A15736" s="432"/>
      <c r="B15736" s="432"/>
    </row>
    <row r="15737" spans="1:2">
      <c r="A15737" s="432"/>
      <c r="B15737" s="432"/>
    </row>
    <row r="15738" spans="1:2">
      <c r="A15738" s="432"/>
      <c r="B15738" s="432"/>
    </row>
    <row r="15739" spans="1:2">
      <c r="A15739" s="432"/>
      <c r="B15739" s="432"/>
    </row>
    <row r="15740" spans="1:2">
      <c r="A15740" s="432"/>
      <c r="B15740" s="432"/>
    </row>
    <row r="15741" spans="1:2">
      <c r="A15741" s="432"/>
      <c r="B15741" s="432"/>
    </row>
    <row r="15742" spans="1:2">
      <c r="A15742" s="432"/>
      <c r="B15742" s="432"/>
    </row>
    <row r="15743" spans="1:2">
      <c r="A15743" s="432"/>
      <c r="B15743" s="432"/>
    </row>
    <row r="15744" spans="1:2">
      <c r="A15744" s="432"/>
      <c r="B15744" s="432"/>
    </row>
    <row r="15745" spans="1:2">
      <c r="A15745" s="432"/>
      <c r="B15745" s="432"/>
    </row>
    <row r="15746" spans="1:2">
      <c r="A15746" s="432"/>
      <c r="B15746" s="432"/>
    </row>
    <row r="15747" spans="1:2">
      <c r="A15747" s="432"/>
      <c r="B15747" s="432"/>
    </row>
    <row r="15748" spans="1:2">
      <c r="A15748" s="432"/>
      <c r="B15748" s="432"/>
    </row>
    <row r="15749" spans="1:2">
      <c r="A15749" s="432"/>
      <c r="B15749" s="432"/>
    </row>
    <row r="15750" spans="1:2">
      <c r="A15750" s="432"/>
      <c r="B15750" s="432"/>
    </row>
    <row r="15751" spans="1:2">
      <c r="A15751" s="432"/>
      <c r="B15751" s="432"/>
    </row>
    <row r="15752" spans="1:2">
      <c r="A15752" s="432"/>
      <c r="B15752" s="432"/>
    </row>
    <row r="15753" spans="1:2">
      <c r="A15753" s="432"/>
      <c r="B15753" s="432"/>
    </row>
    <row r="15754" spans="1:2">
      <c r="A15754" s="432"/>
      <c r="B15754" s="432"/>
    </row>
    <row r="15755" spans="1:2">
      <c r="A15755" s="432"/>
      <c r="B15755" s="432"/>
    </row>
    <row r="15756" spans="1:2">
      <c r="A15756" s="432"/>
      <c r="B15756" s="432"/>
    </row>
    <row r="15757" spans="1:2">
      <c r="A15757" s="432"/>
      <c r="B15757" s="432"/>
    </row>
    <row r="15758" spans="1:2">
      <c r="A15758" s="432"/>
      <c r="B15758" s="432"/>
    </row>
    <row r="15759" spans="1:2">
      <c r="A15759" s="432"/>
      <c r="B15759" s="432"/>
    </row>
    <row r="15760" spans="1:2">
      <c r="A15760" s="432"/>
      <c r="B15760" s="432"/>
    </row>
    <row r="15761" spans="1:2">
      <c r="A15761" s="432"/>
      <c r="B15761" s="432"/>
    </row>
    <row r="15762" spans="1:2">
      <c r="A15762" s="432"/>
      <c r="B15762" s="432"/>
    </row>
    <row r="15763" spans="1:2">
      <c r="A15763" s="432"/>
      <c r="B15763" s="432"/>
    </row>
    <row r="15764" spans="1:2">
      <c r="A15764" s="432"/>
      <c r="B15764" s="432"/>
    </row>
    <row r="15765" spans="1:2">
      <c r="A15765" s="432"/>
      <c r="B15765" s="432"/>
    </row>
    <row r="15766" spans="1:2">
      <c r="A15766" s="432"/>
      <c r="B15766" s="432"/>
    </row>
    <row r="15767" spans="1:2">
      <c r="A15767" s="432"/>
      <c r="B15767" s="432"/>
    </row>
    <row r="15768" spans="1:2">
      <c r="A15768" s="432"/>
      <c r="B15768" s="432"/>
    </row>
    <row r="15769" spans="1:2">
      <c r="A15769" s="432"/>
      <c r="B15769" s="432"/>
    </row>
    <row r="15770" spans="1:2">
      <c r="A15770" s="432"/>
      <c r="B15770" s="432"/>
    </row>
    <row r="15771" spans="1:2">
      <c r="A15771" s="432"/>
      <c r="B15771" s="432"/>
    </row>
    <row r="15772" spans="1:2">
      <c r="A15772" s="432"/>
      <c r="B15772" s="432"/>
    </row>
    <row r="15773" spans="1:2">
      <c r="A15773" s="432"/>
      <c r="B15773" s="432"/>
    </row>
    <row r="15774" spans="1:2">
      <c r="A15774" s="432"/>
      <c r="B15774" s="432"/>
    </row>
    <row r="15775" spans="1:2">
      <c r="A15775" s="432"/>
      <c r="B15775" s="432"/>
    </row>
    <row r="15776" spans="1:2">
      <c r="A15776" s="432"/>
      <c r="B15776" s="432"/>
    </row>
    <row r="15777" spans="1:2">
      <c r="A15777" s="432"/>
      <c r="B15777" s="432"/>
    </row>
    <row r="15778" spans="1:2">
      <c r="A15778" s="432"/>
      <c r="B15778" s="432"/>
    </row>
    <row r="15779" spans="1:2">
      <c r="A15779" s="432"/>
      <c r="B15779" s="432"/>
    </row>
    <row r="15780" spans="1:2">
      <c r="A15780" s="432"/>
      <c r="B15780" s="432"/>
    </row>
    <row r="15781" spans="1:2">
      <c r="A15781" s="432"/>
      <c r="B15781" s="432"/>
    </row>
    <row r="15782" spans="1:2">
      <c r="A15782" s="432"/>
      <c r="B15782" s="432"/>
    </row>
    <row r="15783" spans="1:2">
      <c r="A15783" s="432"/>
      <c r="B15783" s="432"/>
    </row>
    <row r="15784" spans="1:2">
      <c r="A15784" s="432"/>
      <c r="B15784" s="432"/>
    </row>
    <row r="15785" spans="1:2">
      <c r="A15785" s="432"/>
      <c r="B15785" s="432"/>
    </row>
    <row r="15786" spans="1:2">
      <c r="A15786" s="432"/>
      <c r="B15786" s="432"/>
    </row>
    <row r="15787" spans="1:2">
      <c r="A15787" s="432"/>
      <c r="B15787" s="432"/>
    </row>
    <row r="15788" spans="1:2">
      <c r="A15788" s="432"/>
      <c r="B15788" s="432"/>
    </row>
    <row r="15789" spans="1:2">
      <c r="A15789" s="432"/>
      <c r="B15789" s="432"/>
    </row>
    <row r="15790" spans="1:2">
      <c r="A15790" s="432"/>
      <c r="B15790" s="432"/>
    </row>
    <row r="15791" spans="1:2">
      <c r="A15791" s="432"/>
      <c r="B15791" s="432"/>
    </row>
    <row r="15792" spans="1:2">
      <c r="A15792" s="432"/>
      <c r="B15792" s="432"/>
    </row>
    <row r="15793" spans="1:2">
      <c r="A15793" s="432"/>
      <c r="B15793" s="432"/>
    </row>
    <row r="15794" spans="1:2">
      <c r="A15794" s="432"/>
      <c r="B15794" s="432"/>
    </row>
    <row r="15795" spans="1:2">
      <c r="A15795" s="432"/>
      <c r="B15795" s="432"/>
    </row>
    <row r="15796" spans="1:2">
      <c r="A15796" s="432"/>
      <c r="B15796" s="432"/>
    </row>
    <row r="15797" spans="1:2">
      <c r="A15797" s="432"/>
      <c r="B15797" s="432"/>
    </row>
    <row r="15798" spans="1:2">
      <c r="A15798" s="432"/>
      <c r="B15798" s="432"/>
    </row>
    <row r="15799" spans="1:2">
      <c r="A15799" s="432"/>
      <c r="B15799" s="432"/>
    </row>
    <row r="15800" spans="1:2">
      <c r="A15800" s="432"/>
      <c r="B15800" s="432"/>
    </row>
    <row r="15801" spans="1:2">
      <c r="A15801" s="432"/>
      <c r="B15801" s="432"/>
    </row>
    <row r="15802" spans="1:2">
      <c r="A15802" s="432"/>
      <c r="B15802" s="432"/>
    </row>
    <row r="15803" spans="1:2">
      <c r="A15803" s="432"/>
      <c r="B15803" s="432"/>
    </row>
    <row r="15804" spans="1:2">
      <c r="A15804" s="432"/>
      <c r="B15804" s="432"/>
    </row>
    <row r="15805" spans="1:2">
      <c r="A15805" s="432"/>
      <c r="B15805" s="432"/>
    </row>
    <row r="15806" spans="1:2">
      <c r="A15806" s="432"/>
      <c r="B15806" s="432"/>
    </row>
    <row r="15807" spans="1:2">
      <c r="A15807" s="432"/>
      <c r="B15807" s="432"/>
    </row>
    <row r="15808" spans="1:2">
      <c r="A15808" s="432"/>
      <c r="B15808" s="432"/>
    </row>
    <row r="15809" spans="1:2">
      <c r="A15809" s="432"/>
      <c r="B15809" s="432"/>
    </row>
    <row r="15810" spans="1:2">
      <c r="A15810" s="432"/>
      <c r="B15810" s="432"/>
    </row>
    <row r="15811" spans="1:2">
      <c r="A15811" s="432"/>
      <c r="B15811" s="432"/>
    </row>
    <row r="15812" spans="1:2">
      <c r="A15812" s="432"/>
      <c r="B15812" s="432"/>
    </row>
    <row r="15813" spans="1:2">
      <c r="A15813" s="432"/>
      <c r="B15813" s="432"/>
    </row>
    <row r="15814" spans="1:2">
      <c r="A15814" s="432"/>
      <c r="B15814" s="432"/>
    </row>
    <row r="15815" spans="1:2">
      <c r="A15815" s="432"/>
      <c r="B15815" s="432"/>
    </row>
    <row r="15816" spans="1:2">
      <c r="A15816" s="432"/>
      <c r="B15816" s="432"/>
    </row>
    <row r="15817" spans="1:2">
      <c r="A15817" s="432"/>
      <c r="B15817" s="432"/>
    </row>
    <row r="15818" spans="1:2">
      <c r="A15818" s="432"/>
      <c r="B15818" s="432"/>
    </row>
    <row r="15819" spans="1:2">
      <c r="A15819" s="432"/>
      <c r="B15819" s="432"/>
    </row>
    <row r="15820" spans="1:2">
      <c r="A15820" s="432"/>
      <c r="B15820" s="432"/>
    </row>
    <row r="15821" spans="1:2">
      <c r="A15821" s="432"/>
      <c r="B15821" s="432"/>
    </row>
    <row r="15822" spans="1:2">
      <c r="A15822" s="432"/>
      <c r="B15822" s="432"/>
    </row>
    <row r="15823" spans="1:2">
      <c r="A15823" s="432"/>
      <c r="B15823" s="432"/>
    </row>
    <row r="15824" spans="1:2">
      <c r="A15824" s="432"/>
      <c r="B15824" s="432"/>
    </row>
    <row r="15825" spans="1:2">
      <c r="A15825" s="432"/>
      <c r="B15825" s="432"/>
    </row>
    <row r="15826" spans="1:2">
      <c r="A15826" s="432"/>
      <c r="B15826" s="432"/>
    </row>
    <row r="15827" spans="1:2">
      <c r="A15827" s="432"/>
      <c r="B15827" s="432"/>
    </row>
    <row r="15828" spans="1:2">
      <c r="A15828" s="432"/>
      <c r="B15828" s="432"/>
    </row>
    <row r="15829" spans="1:2">
      <c r="A15829" s="432"/>
      <c r="B15829" s="432"/>
    </row>
    <row r="15830" spans="1:2">
      <c r="A15830" s="432"/>
      <c r="B15830" s="432"/>
    </row>
    <row r="15831" spans="1:2">
      <c r="A15831" s="432"/>
      <c r="B15831" s="432"/>
    </row>
    <row r="15832" spans="1:2">
      <c r="A15832" s="432"/>
      <c r="B15832" s="432"/>
    </row>
    <row r="15833" spans="1:2">
      <c r="A15833" s="432"/>
      <c r="B15833" s="432"/>
    </row>
    <row r="15834" spans="1:2">
      <c r="A15834" s="432"/>
      <c r="B15834" s="432"/>
    </row>
    <row r="15835" spans="1:2">
      <c r="A15835" s="432"/>
      <c r="B15835" s="432"/>
    </row>
    <row r="15836" spans="1:2">
      <c r="A15836" s="432"/>
      <c r="B15836" s="432"/>
    </row>
    <row r="15837" spans="1:2">
      <c r="A15837" s="432"/>
      <c r="B15837" s="432"/>
    </row>
    <row r="15838" spans="1:2">
      <c r="A15838" s="432"/>
      <c r="B15838" s="432"/>
    </row>
    <row r="15839" spans="1:2">
      <c r="A15839" s="432"/>
      <c r="B15839" s="432"/>
    </row>
    <row r="15840" spans="1:2">
      <c r="A15840" s="432"/>
      <c r="B15840" s="432"/>
    </row>
    <row r="15841" spans="1:2">
      <c r="A15841" s="432"/>
      <c r="B15841" s="432"/>
    </row>
    <row r="15842" spans="1:2">
      <c r="A15842" s="432"/>
      <c r="B15842" s="432"/>
    </row>
    <row r="15843" spans="1:2">
      <c r="A15843" s="432"/>
      <c r="B15843" s="432"/>
    </row>
    <row r="15844" spans="1:2">
      <c r="A15844" s="432"/>
      <c r="B15844" s="432"/>
    </row>
    <row r="15845" spans="1:2">
      <c r="A15845" s="432"/>
      <c r="B15845" s="432"/>
    </row>
    <row r="15846" spans="1:2">
      <c r="A15846" s="432"/>
      <c r="B15846" s="432"/>
    </row>
    <row r="15847" spans="1:2">
      <c r="A15847" s="432"/>
      <c r="B15847" s="432"/>
    </row>
    <row r="15848" spans="1:2">
      <c r="A15848" s="432"/>
      <c r="B15848" s="432"/>
    </row>
    <row r="15849" spans="1:2">
      <c r="A15849" s="432"/>
      <c r="B15849" s="432"/>
    </row>
    <row r="15850" spans="1:2">
      <c r="A15850" s="432"/>
      <c r="B15850" s="432"/>
    </row>
    <row r="15851" spans="1:2">
      <c r="A15851" s="432"/>
      <c r="B15851" s="432"/>
    </row>
    <row r="15852" spans="1:2">
      <c r="A15852" s="432"/>
      <c r="B15852" s="432"/>
    </row>
    <row r="15853" spans="1:2">
      <c r="A15853" s="432"/>
      <c r="B15853" s="432"/>
    </row>
    <row r="15854" spans="1:2">
      <c r="A15854" s="432"/>
      <c r="B15854" s="432"/>
    </row>
    <row r="15855" spans="1:2">
      <c r="A15855" s="432"/>
      <c r="B15855" s="432"/>
    </row>
    <row r="15856" spans="1:2">
      <c r="A15856" s="432"/>
      <c r="B15856" s="432"/>
    </row>
    <row r="15857" spans="1:2">
      <c r="A15857" s="432"/>
      <c r="B15857" s="432"/>
    </row>
    <row r="15858" spans="1:2">
      <c r="A15858" s="432"/>
      <c r="B15858" s="432"/>
    </row>
    <row r="15859" spans="1:2">
      <c r="A15859" s="432"/>
      <c r="B15859" s="432"/>
    </row>
    <row r="15860" spans="1:2">
      <c r="A15860" s="432"/>
      <c r="B15860" s="432"/>
    </row>
    <row r="15861" spans="1:2">
      <c r="A15861" s="432"/>
      <c r="B15861" s="432"/>
    </row>
    <row r="15862" spans="1:2">
      <c r="A15862" s="432"/>
      <c r="B15862" s="432"/>
    </row>
    <row r="15863" spans="1:2">
      <c r="A15863" s="432"/>
      <c r="B15863" s="432"/>
    </row>
    <row r="15864" spans="1:2">
      <c r="A15864" s="432"/>
      <c r="B15864" s="432"/>
    </row>
    <row r="15865" spans="1:2">
      <c r="A15865" s="432"/>
      <c r="B15865" s="432"/>
    </row>
    <row r="15866" spans="1:2">
      <c r="A15866" s="432"/>
      <c r="B15866" s="432"/>
    </row>
    <row r="15867" spans="1:2">
      <c r="A15867" s="432"/>
      <c r="B15867" s="432"/>
    </row>
    <row r="15868" spans="1:2">
      <c r="A15868" s="432"/>
      <c r="B15868" s="432"/>
    </row>
    <row r="15869" spans="1:2">
      <c r="A15869" s="432"/>
      <c r="B15869" s="432"/>
    </row>
    <row r="15870" spans="1:2">
      <c r="A15870" s="432"/>
      <c r="B15870" s="432"/>
    </row>
    <row r="15871" spans="1:2">
      <c r="A15871" s="432"/>
      <c r="B15871" s="432"/>
    </row>
    <row r="15872" spans="1:2">
      <c r="A15872" s="432"/>
      <c r="B15872" s="432"/>
    </row>
    <row r="15873" spans="1:2">
      <c r="A15873" s="432"/>
      <c r="B15873" s="432"/>
    </row>
    <row r="15874" spans="1:2">
      <c r="A15874" s="432"/>
      <c r="B15874" s="432"/>
    </row>
    <row r="15875" spans="1:2">
      <c r="A15875" s="432"/>
      <c r="B15875" s="432"/>
    </row>
    <row r="15876" spans="1:2">
      <c r="A15876" s="432"/>
      <c r="B15876" s="432"/>
    </row>
    <row r="15877" spans="1:2">
      <c r="A15877" s="432"/>
      <c r="B15877" s="432"/>
    </row>
    <row r="15878" spans="1:2">
      <c r="A15878" s="432"/>
      <c r="B15878" s="432"/>
    </row>
    <row r="15879" spans="1:2">
      <c r="A15879" s="432"/>
      <c r="B15879" s="432"/>
    </row>
    <row r="15880" spans="1:2">
      <c r="A15880" s="432"/>
      <c r="B15880" s="432"/>
    </row>
    <row r="15881" spans="1:2">
      <c r="A15881" s="432"/>
      <c r="B15881" s="432"/>
    </row>
    <row r="15882" spans="1:2">
      <c r="A15882" s="432"/>
      <c r="B15882" s="432"/>
    </row>
    <row r="15883" spans="1:2">
      <c r="A15883" s="432"/>
      <c r="B15883" s="432"/>
    </row>
    <row r="15884" spans="1:2">
      <c r="A15884" s="432"/>
      <c r="B15884" s="432"/>
    </row>
    <row r="15885" spans="1:2">
      <c r="A15885" s="432"/>
      <c r="B15885" s="432"/>
    </row>
    <row r="15886" spans="1:2">
      <c r="A15886" s="432"/>
      <c r="B15886" s="432"/>
    </row>
    <row r="15887" spans="1:2">
      <c r="A15887" s="432"/>
      <c r="B15887" s="432"/>
    </row>
    <row r="15888" spans="1:2">
      <c r="A15888" s="432"/>
      <c r="B15888" s="432"/>
    </row>
    <row r="15889" spans="1:2">
      <c r="A15889" s="432"/>
      <c r="B15889" s="432"/>
    </row>
    <row r="15890" spans="1:2">
      <c r="A15890" s="432"/>
      <c r="B15890" s="432"/>
    </row>
    <row r="15891" spans="1:2">
      <c r="A15891" s="432"/>
      <c r="B15891" s="432"/>
    </row>
    <row r="15892" spans="1:2">
      <c r="A15892" s="432"/>
      <c r="B15892" s="432"/>
    </row>
    <row r="15893" spans="1:2">
      <c r="A15893" s="432"/>
      <c r="B15893" s="432"/>
    </row>
    <row r="15894" spans="1:2">
      <c r="A15894" s="432"/>
      <c r="B15894" s="432"/>
    </row>
    <row r="15895" spans="1:2">
      <c r="A15895" s="432"/>
      <c r="B15895" s="432"/>
    </row>
    <row r="15896" spans="1:2">
      <c r="A15896" s="432"/>
      <c r="B15896" s="432"/>
    </row>
    <row r="15897" spans="1:2">
      <c r="A15897" s="432"/>
      <c r="B15897" s="432"/>
    </row>
    <row r="15898" spans="1:2">
      <c r="A15898" s="432"/>
      <c r="B15898" s="432"/>
    </row>
    <row r="15899" spans="1:2">
      <c r="A15899" s="432"/>
      <c r="B15899" s="432"/>
    </row>
    <row r="15900" spans="1:2">
      <c r="A15900" s="432"/>
      <c r="B15900" s="432"/>
    </row>
    <row r="15901" spans="1:2">
      <c r="A15901" s="432"/>
      <c r="B15901" s="432"/>
    </row>
    <row r="15902" spans="1:2">
      <c r="A15902" s="432"/>
      <c r="B15902" s="432"/>
    </row>
    <row r="15903" spans="1:2">
      <c r="A15903" s="432"/>
      <c r="B15903" s="432"/>
    </row>
    <row r="15904" spans="1:2">
      <c r="A15904" s="432"/>
      <c r="B15904" s="432"/>
    </row>
    <row r="15905" spans="1:2">
      <c r="A15905" s="432"/>
      <c r="B15905" s="432"/>
    </row>
    <row r="15906" spans="1:2">
      <c r="A15906" s="432"/>
      <c r="B15906" s="432"/>
    </row>
    <row r="15907" spans="1:2">
      <c r="A15907" s="432"/>
      <c r="B15907" s="432"/>
    </row>
    <row r="15908" spans="1:2">
      <c r="A15908" s="432"/>
      <c r="B15908" s="432"/>
    </row>
    <row r="15909" spans="1:2">
      <c r="A15909" s="432"/>
      <c r="B15909" s="432"/>
    </row>
    <row r="15910" spans="1:2">
      <c r="A15910" s="432"/>
      <c r="B15910" s="432"/>
    </row>
    <row r="15911" spans="1:2">
      <c r="A15911" s="432"/>
      <c r="B15911" s="432"/>
    </row>
    <row r="15912" spans="1:2">
      <c r="A15912" s="432"/>
      <c r="B15912" s="432"/>
    </row>
    <row r="15913" spans="1:2">
      <c r="A15913" s="432"/>
      <c r="B15913" s="432"/>
    </row>
    <row r="15914" spans="1:2">
      <c r="A15914" s="432"/>
      <c r="B15914" s="432"/>
    </row>
    <row r="15915" spans="1:2">
      <c r="A15915" s="432"/>
      <c r="B15915" s="432"/>
    </row>
    <row r="15916" spans="1:2">
      <c r="A15916" s="432"/>
      <c r="B15916" s="432"/>
    </row>
    <row r="15917" spans="1:2">
      <c r="A15917" s="432"/>
      <c r="B15917" s="432"/>
    </row>
    <row r="15918" spans="1:2">
      <c r="A15918" s="432"/>
      <c r="B15918" s="432"/>
    </row>
    <row r="15919" spans="1:2">
      <c r="A15919" s="432"/>
      <c r="B15919" s="432"/>
    </row>
    <row r="15920" spans="1:2">
      <c r="A15920" s="432"/>
      <c r="B15920" s="432"/>
    </row>
    <row r="15921" spans="1:2">
      <c r="A15921" s="432"/>
      <c r="B15921" s="432"/>
    </row>
    <row r="15922" spans="1:2">
      <c r="A15922" s="432"/>
      <c r="B15922" s="432"/>
    </row>
    <row r="15923" spans="1:2">
      <c r="A15923" s="432"/>
      <c r="B15923" s="432"/>
    </row>
    <row r="15924" spans="1:2">
      <c r="A15924" s="432"/>
      <c r="B15924" s="432"/>
    </row>
    <row r="15925" spans="1:2">
      <c r="A15925" s="432"/>
      <c r="B15925" s="432"/>
    </row>
    <row r="15926" spans="1:2">
      <c r="A15926" s="432"/>
      <c r="B15926" s="432"/>
    </row>
    <row r="15927" spans="1:2">
      <c r="A15927" s="432"/>
      <c r="B15927" s="432"/>
    </row>
    <row r="15928" spans="1:2">
      <c r="A15928" s="432"/>
      <c r="B15928" s="432"/>
    </row>
    <row r="15929" spans="1:2">
      <c r="A15929" s="432"/>
      <c r="B15929" s="432"/>
    </row>
    <row r="15930" spans="1:2">
      <c r="A15930" s="432"/>
      <c r="B15930" s="432"/>
    </row>
    <row r="15931" spans="1:2">
      <c r="A15931" s="432"/>
      <c r="B15931" s="432"/>
    </row>
    <row r="15932" spans="1:2">
      <c r="A15932" s="432"/>
      <c r="B15932" s="432"/>
    </row>
    <row r="15933" spans="1:2">
      <c r="A15933" s="432"/>
      <c r="B15933" s="432"/>
    </row>
    <row r="15934" spans="1:2">
      <c r="A15934" s="432"/>
      <c r="B15934" s="432"/>
    </row>
    <row r="15935" spans="1:2">
      <c r="A15935" s="432"/>
      <c r="B15935" s="432"/>
    </row>
    <row r="15936" spans="1:2">
      <c r="A15936" s="432"/>
      <c r="B15936" s="432"/>
    </row>
    <row r="15937" spans="1:2">
      <c r="A15937" s="432"/>
      <c r="B15937" s="432"/>
    </row>
    <row r="15938" spans="1:2">
      <c r="A15938" s="432"/>
      <c r="B15938" s="432"/>
    </row>
    <row r="15939" spans="1:2">
      <c r="A15939" s="432"/>
      <c r="B15939" s="432"/>
    </row>
    <row r="15940" spans="1:2">
      <c r="A15940" s="432"/>
      <c r="B15940" s="432"/>
    </row>
    <row r="15941" spans="1:2">
      <c r="A15941" s="432"/>
      <c r="B15941" s="432"/>
    </row>
    <row r="15942" spans="1:2">
      <c r="A15942" s="432"/>
      <c r="B15942" s="432"/>
    </row>
    <row r="15943" spans="1:2">
      <c r="A15943" s="432"/>
      <c r="B15943" s="432"/>
    </row>
    <row r="15944" spans="1:2">
      <c r="A15944" s="432"/>
      <c r="B15944" s="432"/>
    </row>
    <row r="15945" spans="1:2">
      <c r="A15945" s="432"/>
      <c r="B15945" s="432"/>
    </row>
    <row r="15946" spans="1:2">
      <c r="A15946" s="432"/>
      <c r="B15946" s="432"/>
    </row>
    <row r="15947" spans="1:2">
      <c r="A15947" s="432"/>
      <c r="B15947" s="432"/>
    </row>
    <row r="15948" spans="1:2">
      <c r="A15948" s="432"/>
      <c r="B15948" s="432"/>
    </row>
    <row r="15949" spans="1:2">
      <c r="A15949" s="432"/>
      <c r="B15949" s="432"/>
    </row>
    <row r="15950" spans="1:2">
      <c r="A15950" s="432"/>
      <c r="B15950" s="432"/>
    </row>
    <row r="15951" spans="1:2">
      <c r="A15951" s="432"/>
      <c r="B15951" s="432"/>
    </row>
    <row r="15952" spans="1:2">
      <c r="A15952" s="432"/>
      <c r="B15952" s="432"/>
    </row>
    <row r="15953" spans="1:2">
      <c r="A15953" s="432"/>
      <c r="B15953" s="432"/>
    </row>
    <row r="15954" spans="1:2">
      <c r="A15954" s="432"/>
      <c r="B15954" s="432"/>
    </row>
    <row r="15955" spans="1:2">
      <c r="A15955" s="432"/>
      <c r="B15955" s="432"/>
    </row>
    <row r="15956" spans="1:2">
      <c r="A15956" s="432"/>
      <c r="B15956" s="432"/>
    </row>
    <row r="15957" spans="1:2">
      <c r="A15957" s="432"/>
      <c r="B15957" s="432"/>
    </row>
    <row r="15958" spans="1:2">
      <c r="A15958" s="432"/>
      <c r="B15958" s="432"/>
    </row>
    <row r="15959" spans="1:2">
      <c r="A15959" s="432"/>
      <c r="B15959" s="432"/>
    </row>
    <row r="15960" spans="1:2">
      <c r="A15960" s="432"/>
      <c r="B15960" s="432"/>
    </row>
    <row r="15961" spans="1:2">
      <c r="A15961" s="432"/>
      <c r="B15961" s="432"/>
    </row>
    <row r="15962" spans="1:2">
      <c r="A15962" s="432"/>
      <c r="B15962" s="432"/>
    </row>
    <row r="15963" spans="1:2">
      <c r="A15963" s="432"/>
      <c r="B15963" s="432"/>
    </row>
    <row r="15964" spans="1:2">
      <c r="A15964" s="432"/>
      <c r="B15964" s="432"/>
    </row>
    <row r="15965" spans="1:2">
      <c r="A15965" s="432"/>
      <c r="B15965" s="432"/>
    </row>
    <row r="15966" spans="1:2">
      <c r="A15966" s="432"/>
      <c r="B15966" s="432"/>
    </row>
    <row r="15967" spans="1:2">
      <c r="A15967" s="432"/>
      <c r="B15967" s="432"/>
    </row>
    <row r="15968" spans="1:2">
      <c r="A15968" s="432"/>
      <c r="B15968" s="432"/>
    </row>
    <row r="15969" spans="1:2">
      <c r="A15969" s="432"/>
      <c r="B15969" s="432"/>
    </row>
    <row r="15970" spans="1:2">
      <c r="A15970" s="432"/>
      <c r="B15970" s="432"/>
    </row>
    <row r="15971" spans="1:2">
      <c r="A15971" s="432"/>
      <c r="B15971" s="432"/>
    </row>
    <row r="15972" spans="1:2">
      <c r="A15972" s="432"/>
      <c r="B15972" s="432"/>
    </row>
    <row r="15973" spans="1:2">
      <c r="A15973" s="432"/>
      <c r="B15973" s="432"/>
    </row>
    <row r="15974" spans="1:2">
      <c r="A15974" s="432"/>
      <c r="B15974" s="432"/>
    </row>
    <row r="15975" spans="1:2">
      <c r="A15975" s="432"/>
      <c r="B15975" s="432"/>
    </row>
    <row r="15976" spans="1:2">
      <c r="A15976" s="432"/>
      <c r="B15976" s="432"/>
    </row>
    <row r="15977" spans="1:2">
      <c r="A15977" s="432"/>
      <c r="B15977" s="432"/>
    </row>
    <row r="15978" spans="1:2">
      <c r="A15978" s="432"/>
      <c r="B15978" s="432"/>
    </row>
    <row r="15979" spans="1:2">
      <c r="A15979" s="432"/>
      <c r="B15979" s="432"/>
    </row>
    <row r="15980" spans="1:2">
      <c r="A15980" s="432"/>
      <c r="B15980" s="432"/>
    </row>
    <row r="15981" spans="1:2">
      <c r="A15981" s="432"/>
      <c r="B15981" s="432"/>
    </row>
    <row r="15982" spans="1:2">
      <c r="A15982" s="432"/>
      <c r="B15982" s="432"/>
    </row>
    <row r="15983" spans="1:2">
      <c r="A15983" s="432"/>
      <c r="B15983" s="432"/>
    </row>
    <row r="15984" spans="1:2">
      <c r="A15984" s="432"/>
      <c r="B15984" s="432"/>
    </row>
    <row r="15985" spans="1:2">
      <c r="A15985" s="432"/>
      <c r="B15985" s="432"/>
    </row>
    <row r="15986" spans="1:2">
      <c r="A15986" s="432"/>
      <c r="B15986" s="432"/>
    </row>
    <row r="15987" spans="1:2">
      <c r="A15987" s="432"/>
      <c r="B15987" s="432"/>
    </row>
    <row r="15988" spans="1:2">
      <c r="A15988" s="432"/>
      <c r="B15988" s="432"/>
    </row>
    <row r="15989" spans="1:2">
      <c r="A15989" s="432"/>
      <c r="B15989" s="432"/>
    </row>
    <row r="15990" spans="1:2">
      <c r="A15990" s="432"/>
      <c r="B15990" s="432"/>
    </row>
    <row r="15991" spans="1:2">
      <c r="A15991" s="432"/>
      <c r="B15991" s="432"/>
    </row>
    <row r="15992" spans="1:2">
      <c r="A15992" s="432"/>
      <c r="B15992" s="432"/>
    </row>
    <row r="15993" spans="1:2">
      <c r="A15993" s="432"/>
      <c r="B15993" s="432"/>
    </row>
    <row r="15994" spans="1:2">
      <c r="A15994" s="432"/>
      <c r="B15994" s="432"/>
    </row>
    <row r="15995" spans="1:2">
      <c r="A15995" s="432"/>
      <c r="B15995" s="432"/>
    </row>
    <row r="15996" spans="1:2">
      <c r="A15996" s="432"/>
      <c r="B15996" s="432"/>
    </row>
    <row r="15997" spans="1:2">
      <c r="A15997" s="432"/>
      <c r="B15997" s="432"/>
    </row>
    <row r="15998" spans="1:2">
      <c r="A15998" s="432"/>
      <c r="B15998" s="432"/>
    </row>
    <row r="15999" spans="1:2">
      <c r="A15999" s="432"/>
      <c r="B15999" s="432"/>
    </row>
    <row r="16000" spans="1:2">
      <c r="A16000" s="432"/>
      <c r="B16000" s="432"/>
    </row>
    <row r="16001" spans="1:2">
      <c r="A16001" s="432"/>
      <c r="B16001" s="432"/>
    </row>
    <row r="16002" spans="1:2">
      <c r="A16002" s="432"/>
      <c r="B16002" s="432"/>
    </row>
    <row r="16003" spans="1:2">
      <c r="A16003" s="432"/>
      <c r="B16003" s="432"/>
    </row>
    <row r="16004" spans="1:2">
      <c r="A16004" s="432"/>
      <c r="B16004" s="432"/>
    </row>
    <row r="16005" spans="1:2">
      <c r="A16005" s="432"/>
      <c r="B16005" s="432"/>
    </row>
    <row r="16006" spans="1:2">
      <c r="A16006" s="432"/>
      <c r="B16006" s="432"/>
    </row>
    <row r="16007" spans="1:2">
      <c r="A16007" s="432"/>
      <c r="B16007" s="432"/>
    </row>
    <row r="16008" spans="1:2">
      <c r="A16008" s="432"/>
      <c r="B16008" s="432"/>
    </row>
    <row r="16009" spans="1:2">
      <c r="A16009" s="432"/>
      <c r="B16009" s="432"/>
    </row>
    <row r="16010" spans="1:2">
      <c r="A16010" s="432"/>
      <c r="B16010" s="432"/>
    </row>
    <row r="16011" spans="1:2">
      <c r="A16011" s="432"/>
      <c r="B16011" s="432"/>
    </row>
    <row r="16012" spans="1:2">
      <c r="A16012" s="432"/>
      <c r="B16012" s="432"/>
    </row>
    <row r="16013" spans="1:2">
      <c r="A16013" s="432"/>
      <c r="B16013" s="432"/>
    </row>
    <row r="16014" spans="1:2">
      <c r="A16014" s="432"/>
      <c r="B16014" s="432"/>
    </row>
    <row r="16015" spans="1:2">
      <c r="A16015" s="432"/>
      <c r="B16015" s="432"/>
    </row>
    <row r="16016" spans="1:2">
      <c r="A16016" s="432"/>
      <c r="B16016" s="432"/>
    </row>
    <row r="16017" spans="1:2">
      <c r="A16017" s="432"/>
      <c r="B16017" s="432"/>
    </row>
    <row r="16018" spans="1:2">
      <c r="A16018" s="432"/>
      <c r="B16018" s="432"/>
    </row>
    <row r="16019" spans="1:2">
      <c r="A16019" s="432"/>
      <c r="B16019" s="432"/>
    </row>
    <row r="16020" spans="1:2">
      <c r="A16020" s="432"/>
      <c r="B16020" s="432"/>
    </row>
    <row r="16021" spans="1:2">
      <c r="A16021" s="432"/>
      <c r="B16021" s="432"/>
    </row>
    <row r="16022" spans="1:2">
      <c r="A16022" s="432"/>
      <c r="B16022" s="432"/>
    </row>
    <row r="16023" spans="1:2">
      <c r="A16023" s="432"/>
      <c r="B16023" s="432"/>
    </row>
    <row r="16024" spans="1:2">
      <c r="A16024" s="432"/>
      <c r="B16024" s="432"/>
    </row>
    <row r="16025" spans="1:2">
      <c r="A16025" s="432"/>
      <c r="B16025" s="432"/>
    </row>
    <row r="16026" spans="1:2">
      <c r="A16026" s="432"/>
      <c r="B16026" s="432"/>
    </row>
    <row r="16027" spans="1:2">
      <c r="A16027" s="432"/>
      <c r="B16027" s="432"/>
    </row>
    <row r="16028" spans="1:2">
      <c r="A16028" s="432"/>
      <c r="B16028" s="432"/>
    </row>
    <row r="16029" spans="1:2">
      <c r="A16029" s="432"/>
      <c r="B16029" s="432"/>
    </row>
    <row r="16030" spans="1:2">
      <c r="A16030" s="432"/>
      <c r="B16030" s="432"/>
    </row>
    <row r="16031" spans="1:2">
      <c r="A16031" s="432"/>
      <c r="B16031" s="432"/>
    </row>
    <row r="16032" spans="1:2">
      <c r="A16032" s="432"/>
      <c r="B16032" s="432"/>
    </row>
    <row r="16033" spans="1:2">
      <c r="A16033" s="432"/>
      <c r="B16033" s="432"/>
    </row>
    <row r="16034" spans="1:2">
      <c r="A16034" s="432"/>
      <c r="B16034" s="432"/>
    </row>
    <row r="16035" spans="1:2">
      <c r="A16035" s="432"/>
      <c r="B16035" s="432"/>
    </row>
    <row r="16036" spans="1:2">
      <c r="A16036" s="432"/>
      <c r="B16036" s="432"/>
    </row>
    <row r="16037" spans="1:2">
      <c r="A16037" s="432"/>
      <c r="B16037" s="432"/>
    </row>
    <row r="16038" spans="1:2">
      <c r="A16038" s="432"/>
      <c r="B16038" s="432"/>
    </row>
    <row r="16039" spans="1:2">
      <c r="A16039" s="432"/>
      <c r="B16039" s="432"/>
    </row>
    <row r="16040" spans="1:2">
      <c r="A16040" s="432"/>
      <c r="B16040" s="432"/>
    </row>
    <row r="16041" spans="1:2">
      <c r="A16041" s="432"/>
      <c r="B16041" s="432"/>
    </row>
    <row r="16042" spans="1:2">
      <c r="A16042" s="432"/>
      <c r="B16042" s="432"/>
    </row>
    <row r="16043" spans="1:2">
      <c r="A16043" s="432"/>
      <c r="B16043" s="432"/>
    </row>
    <row r="16044" spans="1:2">
      <c r="A16044" s="432"/>
      <c r="B16044" s="432"/>
    </row>
    <row r="16045" spans="1:2">
      <c r="A16045" s="432"/>
      <c r="B16045" s="432"/>
    </row>
    <row r="16046" spans="1:2">
      <c r="A16046" s="432"/>
      <c r="B16046" s="432"/>
    </row>
    <row r="16047" spans="1:2">
      <c r="A16047" s="432"/>
      <c r="B16047" s="432"/>
    </row>
    <row r="16048" spans="1:2">
      <c r="A16048" s="432"/>
      <c r="B16048" s="432"/>
    </row>
    <row r="16049" spans="1:2">
      <c r="A16049" s="432"/>
      <c r="B16049" s="432"/>
    </row>
    <row r="16050" spans="1:2">
      <c r="A16050" s="432"/>
      <c r="B16050" s="432"/>
    </row>
    <row r="16051" spans="1:2">
      <c r="A16051" s="432"/>
      <c r="B16051" s="432"/>
    </row>
    <row r="16052" spans="1:2">
      <c r="A16052" s="432"/>
      <c r="B16052" s="432"/>
    </row>
    <row r="16053" spans="1:2">
      <c r="A16053" s="432"/>
      <c r="B16053" s="432"/>
    </row>
    <row r="16054" spans="1:2">
      <c r="A16054" s="432"/>
      <c r="B16054" s="432"/>
    </row>
    <row r="16055" spans="1:2">
      <c r="A16055" s="432"/>
      <c r="B16055" s="432"/>
    </row>
    <row r="16056" spans="1:2">
      <c r="A16056" s="432"/>
      <c r="B16056" s="432"/>
    </row>
    <row r="16057" spans="1:2">
      <c r="A16057" s="432"/>
      <c r="B16057" s="432"/>
    </row>
    <row r="16058" spans="1:2">
      <c r="A16058" s="432"/>
      <c r="B16058" s="432"/>
    </row>
    <row r="16059" spans="1:2">
      <c r="A16059" s="432"/>
      <c r="B16059" s="432"/>
    </row>
    <row r="16060" spans="1:2">
      <c r="A16060" s="432"/>
      <c r="B16060" s="432"/>
    </row>
    <row r="16061" spans="1:2">
      <c r="A16061" s="432"/>
      <c r="B16061" s="432"/>
    </row>
    <row r="16062" spans="1:2">
      <c r="A16062" s="432"/>
      <c r="B16062" s="432"/>
    </row>
    <row r="16063" spans="1:2">
      <c r="A16063" s="432"/>
      <c r="B16063" s="432"/>
    </row>
    <row r="16064" spans="1:2">
      <c r="A16064" s="432"/>
      <c r="B16064" s="432"/>
    </row>
    <row r="16065" spans="1:2">
      <c r="A16065" s="432"/>
      <c r="B16065" s="432"/>
    </row>
    <row r="16066" spans="1:2">
      <c r="A16066" s="432"/>
      <c r="B16066" s="432"/>
    </row>
    <row r="16067" spans="1:2">
      <c r="A16067" s="432"/>
      <c r="B16067" s="432"/>
    </row>
    <row r="16068" spans="1:2">
      <c r="A16068" s="432"/>
      <c r="B16068" s="432"/>
    </row>
    <row r="16069" spans="1:2">
      <c r="A16069" s="432"/>
      <c r="B16069" s="432"/>
    </row>
    <row r="16070" spans="1:2">
      <c r="A16070" s="432"/>
      <c r="B16070" s="432"/>
    </row>
    <row r="16071" spans="1:2">
      <c r="A16071" s="432"/>
      <c r="B16071" s="432"/>
    </row>
    <row r="16072" spans="1:2">
      <c r="A16072" s="432"/>
      <c r="B16072" s="432"/>
    </row>
    <row r="16073" spans="1:2">
      <c r="A16073" s="432"/>
      <c r="B16073" s="432"/>
    </row>
    <row r="16074" spans="1:2">
      <c r="A16074" s="432"/>
      <c r="B16074" s="432"/>
    </row>
    <row r="16075" spans="1:2">
      <c r="A16075" s="432"/>
      <c r="B16075" s="432"/>
    </row>
    <row r="16076" spans="1:2">
      <c r="A16076" s="432"/>
      <c r="B16076" s="432"/>
    </row>
    <row r="16077" spans="1:2">
      <c r="A16077" s="432"/>
      <c r="B16077" s="432"/>
    </row>
    <row r="16078" spans="1:2">
      <c r="A16078" s="432"/>
      <c r="B16078" s="432"/>
    </row>
    <row r="16079" spans="1:2">
      <c r="A16079" s="432"/>
      <c r="B16079" s="432"/>
    </row>
    <row r="16080" spans="1:2">
      <c r="A16080" s="432"/>
      <c r="B16080" s="432"/>
    </row>
    <row r="16081" spans="1:2">
      <c r="A16081" s="432"/>
      <c r="B16081" s="432"/>
    </row>
    <row r="16082" spans="1:2">
      <c r="A16082" s="432"/>
      <c r="B16082" s="432"/>
    </row>
    <row r="16083" spans="1:2">
      <c r="A16083" s="432"/>
      <c r="B16083" s="432"/>
    </row>
    <row r="16084" spans="1:2">
      <c r="A16084" s="432"/>
      <c r="B16084" s="432"/>
    </row>
    <row r="16085" spans="1:2">
      <c r="A16085" s="432"/>
      <c r="B16085" s="432"/>
    </row>
    <row r="16086" spans="1:2">
      <c r="A16086" s="432"/>
      <c r="B16086" s="432"/>
    </row>
    <row r="16087" spans="1:2">
      <c r="A16087" s="432"/>
      <c r="B16087" s="432"/>
    </row>
    <row r="16088" spans="1:2">
      <c r="A16088" s="432"/>
      <c r="B16088" s="432"/>
    </row>
    <row r="16089" spans="1:2">
      <c r="A16089" s="432"/>
      <c r="B16089" s="432"/>
    </row>
    <row r="16090" spans="1:2">
      <c r="A16090" s="432"/>
      <c r="B16090" s="432"/>
    </row>
    <row r="16091" spans="1:2">
      <c r="A16091" s="432"/>
      <c r="B16091" s="432"/>
    </row>
    <row r="16092" spans="1:2">
      <c r="A16092" s="432"/>
      <c r="B16092" s="432"/>
    </row>
    <row r="16093" spans="1:2">
      <c r="A16093" s="432"/>
      <c r="B16093" s="432"/>
    </row>
    <row r="16094" spans="1:2">
      <c r="A16094" s="432"/>
      <c r="B16094" s="432"/>
    </row>
    <row r="16095" spans="1:2">
      <c r="A16095" s="432"/>
      <c r="B16095" s="432"/>
    </row>
    <row r="16096" spans="1:2">
      <c r="A16096" s="432"/>
      <c r="B16096" s="432"/>
    </row>
    <row r="16097" spans="1:2">
      <c r="A16097" s="432"/>
      <c r="B16097" s="432"/>
    </row>
    <row r="16098" spans="1:2">
      <c r="A16098" s="432"/>
      <c r="B16098" s="432"/>
    </row>
    <row r="16099" spans="1:2">
      <c r="A16099" s="432"/>
      <c r="B16099" s="432"/>
    </row>
    <row r="16100" spans="1:2">
      <c r="A16100" s="432"/>
      <c r="B16100" s="432"/>
    </row>
    <row r="16101" spans="1:2">
      <c r="A16101" s="432"/>
      <c r="B16101" s="432"/>
    </row>
    <row r="16102" spans="1:2">
      <c r="A16102" s="432"/>
      <c r="B16102" s="432"/>
    </row>
    <row r="16103" spans="1:2">
      <c r="A16103" s="432"/>
      <c r="B16103" s="432"/>
    </row>
    <row r="16104" spans="1:2">
      <c r="A16104" s="432"/>
      <c r="B16104" s="432"/>
    </row>
    <row r="16105" spans="1:2">
      <c r="A16105" s="432"/>
      <c r="B16105" s="432"/>
    </row>
    <row r="16106" spans="1:2">
      <c r="A16106" s="432"/>
      <c r="B16106" s="432"/>
    </row>
    <row r="16107" spans="1:2">
      <c r="A16107" s="432"/>
      <c r="B16107" s="432"/>
    </row>
    <row r="16108" spans="1:2">
      <c r="A16108" s="432"/>
      <c r="B16108" s="432"/>
    </row>
    <row r="16109" spans="1:2">
      <c r="A16109" s="432"/>
      <c r="B16109" s="432"/>
    </row>
    <row r="16110" spans="1:2">
      <c r="A16110" s="432"/>
      <c r="B16110" s="432"/>
    </row>
    <row r="16111" spans="1:2">
      <c r="A16111" s="432"/>
      <c r="B16111" s="432"/>
    </row>
    <row r="16112" spans="1:2">
      <c r="A16112" s="432"/>
      <c r="B16112" s="432"/>
    </row>
    <row r="16113" spans="1:2">
      <c r="A16113" s="432"/>
      <c r="B16113" s="432"/>
    </row>
    <row r="16114" spans="1:2">
      <c r="A16114" s="432"/>
      <c r="B16114" s="432"/>
    </row>
    <row r="16115" spans="1:2">
      <c r="A16115" s="432"/>
      <c r="B16115" s="432"/>
    </row>
    <row r="16116" spans="1:2">
      <c r="A16116" s="432"/>
      <c r="B16116" s="432"/>
    </row>
    <row r="16117" spans="1:2">
      <c r="A16117" s="432"/>
      <c r="B16117" s="432"/>
    </row>
    <row r="16118" spans="1:2">
      <c r="A16118" s="432"/>
      <c r="B16118" s="432"/>
    </row>
    <row r="16119" spans="1:2">
      <c r="A16119" s="432"/>
      <c r="B16119" s="432"/>
    </row>
    <row r="16120" spans="1:2">
      <c r="A16120" s="432"/>
      <c r="B16120" s="432"/>
    </row>
    <row r="16121" spans="1:2">
      <c r="A16121" s="432"/>
      <c r="B16121" s="432"/>
    </row>
    <row r="16122" spans="1:2">
      <c r="A16122" s="432"/>
      <c r="B16122" s="432"/>
    </row>
    <row r="16123" spans="1:2">
      <c r="A16123" s="432"/>
      <c r="B16123" s="432"/>
    </row>
    <row r="16124" spans="1:2">
      <c r="A16124" s="432"/>
      <c r="B16124" s="432"/>
    </row>
    <row r="16125" spans="1:2">
      <c r="A16125" s="432"/>
      <c r="B16125" s="432"/>
    </row>
    <row r="16126" spans="1:2">
      <c r="A16126" s="432"/>
      <c r="B16126" s="432"/>
    </row>
    <row r="16127" spans="1:2">
      <c r="A16127" s="432"/>
      <c r="B16127" s="432"/>
    </row>
    <row r="16128" spans="1:2">
      <c r="A16128" s="432"/>
      <c r="B16128" s="432"/>
    </row>
    <row r="16129" spans="1:2">
      <c r="A16129" s="432"/>
      <c r="B16129" s="432"/>
    </row>
    <row r="16130" spans="1:2">
      <c r="A16130" s="432"/>
      <c r="B16130" s="432"/>
    </row>
    <row r="16131" spans="1:2">
      <c r="A16131" s="432"/>
      <c r="B16131" s="432"/>
    </row>
    <row r="16132" spans="1:2">
      <c r="A16132" s="432"/>
      <c r="B16132" s="432"/>
    </row>
    <row r="16133" spans="1:2">
      <c r="A16133" s="432"/>
      <c r="B16133" s="432"/>
    </row>
    <row r="16134" spans="1:2">
      <c r="A16134" s="432"/>
      <c r="B16134" s="432"/>
    </row>
    <row r="16135" spans="1:2">
      <c r="A16135" s="432"/>
      <c r="B16135" s="432"/>
    </row>
    <row r="16136" spans="1:2">
      <c r="A16136" s="432"/>
      <c r="B16136" s="432"/>
    </row>
    <row r="16137" spans="1:2">
      <c r="A16137" s="432"/>
      <c r="B16137" s="432"/>
    </row>
    <row r="16138" spans="1:2">
      <c r="A16138" s="432"/>
      <c r="B16138" s="432"/>
    </row>
    <row r="16139" spans="1:2">
      <c r="A16139" s="432"/>
      <c r="B16139" s="432"/>
    </row>
    <row r="16140" spans="1:2">
      <c r="A16140" s="432"/>
      <c r="B16140" s="432"/>
    </row>
    <row r="16141" spans="1:2">
      <c r="A16141" s="432"/>
      <c r="B16141" s="432"/>
    </row>
    <row r="16142" spans="1:2">
      <c r="A16142" s="432"/>
      <c r="B16142" s="432"/>
    </row>
    <row r="16143" spans="1:2">
      <c r="A16143" s="432"/>
      <c r="B16143" s="432"/>
    </row>
    <row r="16144" spans="1:2">
      <c r="A16144" s="432"/>
      <c r="B16144" s="432"/>
    </row>
    <row r="16145" spans="1:2">
      <c r="A16145" s="432"/>
      <c r="B16145" s="432"/>
    </row>
    <row r="16146" spans="1:2">
      <c r="A16146" s="432"/>
      <c r="B16146" s="432"/>
    </row>
    <row r="16147" spans="1:2">
      <c r="A16147" s="432"/>
      <c r="B16147" s="432"/>
    </row>
    <row r="16148" spans="1:2">
      <c r="A16148" s="432"/>
      <c r="B16148" s="432"/>
    </row>
    <row r="16149" spans="1:2">
      <c r="A16149" s="432"/>
      <c r="B16149" s="432"/>
    </row>
    <row r="16150" spans="1:2">
      <c r="A16150" s="432"/>
      <c r="B16150" s="432"/>
    </row>
    <row r="16151" spans="1:2">
      <c r="A16151" s="432"/>
      <c r="B16151" s="432"/>
    </row>
    <row r="16152" spans="1:2">
      <c r="A16152" s="432"/>
      <c r="B16152" s="432"/>
    </row>
    <row r="16153" spans="1:2">
      <c r="A16153" s="432"/>
      <c r="B16153" s="432"/>
    </row>
    <row r="16154" spans="1:2">
      <c r="A16154" s="432"/>
      <c r="B16154" s="432"/>
    </row>
    <row r="16155" spans="1:2">
      <c r="A16155" s="432"/>
      <c r="B16155" s="432"/>
    </row>
    <row r="16156" spans="1:2">
      <c r="A16156" s="432"/>
      <c r="B16156" s="432"/>
    </row>
    <row r="16157" spans="1:2">
      <c r="A16157" s="432"/>
      <c r="B16157" s="432"/>
    </row>
    <row r="16158" spans="1:2">
      <c r="A16158" s="432"/>
      <c r="B16158" s="432"/>
    </row>
    <row r="16159" spans="1:2">
      <c r="A16159" s="432"/>
      <c r="B16159" s="432"/>
    </row>
    <row r="16160" spans="1:2">
      <c r="A16160" s="432"/>
      <c r="B16160" s="432"/>
    </row>
    <row r="16161" spans="1:2">
      <c r="A16161" s="432"/>
      <c r="B16161" s="432"/>
    </row>
    <row r="16162" spans="1:2">
      <c r="A16162" s="432"/>
      <c r="B16162" s="432"/>
    </row>
    <row r="16163" spans="1:2">
      <c r="A16163" s="432"/>
      <c r="B16163" s="432"/>
    </row>
    <row r="16164" spans="1:2">
      <c r="A16164" s="432"/>
      <c r="B16164" s="432"/>
    </row>
    <row r="16165" spans="1:2">
      <c r="A16165" s="432"/>
      <c r="B16165" s="432"/>
    </row>
    <row r="16166" spans="1:2">
      <c r="A16166" s="432"/>
      <c r="B16166" s="432"/>
    </row>
    <row r="16167" spans="1:2">
      <c r="A16167" s="432"/>
      <c r="B16167" s="432"/>
    </row>
    <row r="16168" spans="1:2">
      <c r="A16168" s="432"/>
      <c r="B16168" s="432"/>
    </row>
    <row r="16169" spans="1:2">
      <c r="A16169" s="432"/>
      <c r="B16169" s="432"/>
    </row>
    <row r="16170" spans="1:2">
      <c r="A16170" s="432"/>
      <c r="B16170" s="432"/>
    </row>
    <row r="16171" spans="1:2">
      <c r="A16171" s="432"/>
      <c r="B16171" s="432"/>
    </row>
    <row r="16172" spans="1:2">
      <c r="A16172" s="432"/>
      <c r="B16172" s="432"/>
    </row>
    <row r="16173" spans="1:2">
      <c r="A16173" s="432"/>
      <c r="B16173" s="432"/>
    </row>
    <row r="16174" spans="1:2">
      <c r="A16174" s="432"/>
      <c r="B16174" s="432"/>
    </row>
    <row r="16175" spans="1:2">
      <c r="A16175" s="432"/>
      <c r="B16175" s="432"/>
    </row>
    <row r="16176" spans="1:2">
      <c r="A16176" s="432"/>
      <c r="B16176" s="432"/>
    </row>
    <row r="16177" spans="1:2">
      <c r="A16177" s="432"/>
      <c r="B16177" s="432"/>
    </row>
    <row r="16178" spans="1:2">
      <c r="A16178" s="432"/>
      <c r="B16178" s="432"/>
    </row>
    <row r="16179" spans="1:2">
      <c r="A16179" s="432"/>
      <c r="B16179" s="432"/>
    </row>
    <row r="16180" spans="1:2">
      <c r="A16180" s="432"/>
      <c r="B16180" s="432"/>
    </row>
    <row r="16181" spans="1:2">
      <c r="A16181" s="432"/>
      <c r="B16181" s="432"/>
    </row>
    <row r="16182" spans="1:2">
      <c r="A16182" s="432"/>
      <c r="B16182" s="432"/>
    </row>
    <row r="16183" spans="1:2">
      <c r="A16183" s="432"/>
      <c r="B16183" s="432"/>
    </row>
    <row r="16184" spans="1:2">
      <c r="A16184" s="432"/>
      <c r="B16184" s="432"/>
    </row>
    <row r="16185" spans="1:2">
      <c r="A16185" s="432"/>
      <c r="B16185" s="432"/>
    </row>
    <row r="16186" spans="1:2">
      <c r="A16186" s="432"/>
      <c r="B16186" s="432"/>
    </row>
    <row r="16187" spans="1:2">
      <c r="A16187" s="432"/>
      <c r="B16187" s="432"/>
    </row>
    <row r="16188" spans="1:2">
      <c r="A16188" s="432"/>
      <c r="B16188" s="432"/>
    </row>
    <row r="16189" spans="1:2">
      <c r="A16189" s="432"/>
      <c r="B16189" s="432"/>
    </row>
    <row r="16190" spans="1:2">
      <c r="A16190" s="432"/>
      <c r="B16190" s="432"/>
    </row>
    <row r="16191" spans="1:2">
      <c r="A16191" s="432"/>
      <c r="B16191" s="432"/>
    </row>
    <row r="16192" spans="1:2">
      <c r="A16192" s="432"/>
      <c r="B16192" s="432"/>
    </row>
    <row r="16193" spans="1:2">
      <c r="A16193" s="432"/>
      <c r="B16193" s="432"/>
    </row>
    <row r="16194" spans="1:2">
      <c r="A16194" s="432"/>
      <c r="B16194" s="432"/>
    </row>
    <row r="16195" spans="1:2">
      <c r="A16195" s="432"/>
      <c r="B16195" s="432"/>
    </row>
    <row r="16196" spans="1:2">
      <c r="A16196" s="432"/>
      <c r="B16196" s="432"/>
    </row>
    <row r="16197" spans="1:2">
      <c r="A16197" s="432"/>
      <c r="B16197" s="432"/>
    </row>
    <row r="16198" spans="1:2">
      <c r="A16198" s="432"/>
      <c r="B16198" s="432"/>
    </row>
    <row r="16199" spans="1:2">
      <c r="A16199" s="432"/>
      <c r="B16199" s="432"/>
    </row>
    <row r="16200" spans="1:2">
      <c r="A16200" s="432"/>
      <c r="B16200" s="432"/>
    </row>
    <row r="16201" spans="1:2">
      <c r="A16201" s="432"/>
      <c r="B16201" s="432"/>
    </row>
    <row r="16202" spans="1:2">
      <c r="A16202" s="432"/>
      <c r="B16202" s="432"/>
    </row>
    <row r="16203" spans="1:2">
      <c r="A16203" s="432"/>
      <c r="B16203" s="432"/>
    </row>
    <row r="16204" spans="1:2">
      <c r="A16204" s="432"/>
      <c r="B16204" s="432"/>
    </row>
    <row r="16205" spans="1:2">
      <c r="A16205" s="432"/>
      <c r="B16205" s="432"/>
    </row>
    <row r="16206" spans="1:2">
      <c r="A16206" s="432"/>
      <c r="B16206" s="432"/>
    </row>
    <row r="16207" spans="1:2">
      <c r="A16207" s="432"/>
      <c r="B16207" s="432"/>
    </row>
    <row r="16208" spans="1:2">
      <c r="A16208" s="432"/>
      <c r="B16208" s="432"/>
    </row>
    <row r="16209" spans="1:2">
      <c r="A16209" s="432"/>
      <c r="B16209" s="432"/>
    </row>
    <row r="16210" spans="1:2">
      <c r="A16210" s="432"/>
      <c r="B16210" s="432"/>
    </row>
    <row r="16211" spans="1:2">
      <c r="A16211" s="432"/>
      <c r="B16211" s="432"/>
    </row>
    <row r="16212" spans="1:2">
      <c r="A16212" s="432"/>
      <c r="B16212" s="432"/>
    </row>
    <row r="16213" spans="1:2">
      <c r="A16213" s="432"/>
      <c r="B16213" s="432"/>
    </row>
    <row r="16214" spans="1:2">
      <c r="A16214" s="432"/>
      <c r="B16214" s="432"/>
    </row>
    <row r="16215" spans="1:2">
      <c r="A16215" s="432"/>
      <c r="B16215" s="432"/>
    </row>
    <row r="16216" spans="1:2">
      <c r="A16216" s="432"/>
      <c r="B16216" s="432"/>
    </row>
    <row r="16217" spans="1:2">
      <c r="A16217" s="432"/>
      <c r="B16217" s="432"/>
    </row>
    <row r="16218" spans="1:2">
      <c r="A16218" s="432"/>
      <c r="B16218" s="432"/>
    </row>
    <row r="16219" spans="1:2">
      <c r="A16219" s="432"/>
      <c r="B16219" s="432"/>
    </row>
    <row r="16220" spans="1:2">
      <c r="A16220" s="432"/>
      <c r="B16220" s="432"/>
    </row>
    <row r="16221" spans="1:2">
      <c r="A16221" s="432"/>
      <c r="B16221" s="432"/>
    </row>
    <row r="16222" spans="1:2">
      <c r="A16222" s="432"/>
      <c r="B16222" s="432"/>
    </row>
    <row r="16223" spans="1:2">
      <c r="A16223" s="432"/>
      <c r="B16223" s="432"/>
    </row>
    <row r="16224" spans="1:2">
      <c r="A16224" s="432"/>
      <c r="B16224" s="432"/>
    </row>
    <row r="16225" spans="1:2">
      <c r="A16225" s="432"/>
      <c r="B16225" s="432"/>
    </row>
    <row r="16226" spans="1:2">
      <c r="A16226" s="432"/>
      <c r="B16226" s="432"/>
    </row>
    <row r="16227" spans="1:2">
      <c r="A16227" s="432"/>
      <c r="B16227" s="432"/>
    </row>
    <row r="16228" spans="1:2">
      <c r="A16228" s="432"/>
      <c r="B16228" s="432"/>
    </row>
    <row r="16229" spans="1:2">
      <c r="A16229" s="432"/>
      <c r="B16229" s="432"/>
    </row>
    <row r="16230" spans="1:2">
      <c r="A16230" s="432"/>
      <c r="B16230" s="432"/>
    </row>
    <row r="16231" spans="1:2">
      <c r="A16231" s="432"/>
      <c r="B16231" s="432"/>
    </row>
    <row r="16232" spans="1:2">
      <c r="A16232" s="432"/>
      <c r="B16232" s="432"/>
    </row>
    <row r="16233" spans="1:2">
      <c r="A16233" s="432"/>
      <c r="B16233" s="432"/>
    </row>
    <row r="16234" spans="1:2">
      <c r="A16234" s="432"/>
      <c r="B16234" s="432"/>
    </row>
    <row r="16235" spans="1:2">
      <c r="A16235" s="432"/>
      <c r="B16235" s="432"/>
    </row>
    <row r="16236" spans="1:2">
      <c r="A16236" s="432"/>
      <c r="B16236" s="432"/>
    </row>
    <row r="16237" spans="1:2">
      <c r="A16237" s="432"/>
      <c r="B16237" s="432"/>
    </row>
    <row r="16238" spans="1:2">
      <c r="A16238" s="432"/>
      <c r="B16238" s="432"/>
    </row>
    <row r="16239" spans="1:2">
      <c r="A16239" s="432"/>
      <c r="B16239" s="432"/>
    </row>
    <row r="16240" spans="1:2">
      <c r="A16240" s="432"/>
      <c r="B16240" s="432"/>
    </row>
    <row r="16241" spans="1:2">
      <c r="A16241" s="432"/>
      <c r="B16241" s="432"/>
    </row>
    <row r="16242" spans="1:2">
      <c r="A16242" s="432"/>
      <c r="B16242" s="432"/>
    </row>
    <row r="16243" spans="1:2">
      <c r="A16243" s="432"/>
      <c r="B16243" s="432"/>
    </row>
    <row r="16244" spans="1:2">
      <c r="A16244" s="432"/>
      <c r="B16244" s="432"/>
    </row>
    <row r="16245" spans="1:2">
      <c r="A16245" s="432"/>
      <c r="B16245" s="432"/>
    </row>
    <row r="16246" spans="1:2">
      <c r="A16246" s="432"/>
      <c r="B16246" s="432"/>
    </row>
    <row r="16247" spans="1:2">
      <c r="A16247" s="432"/>
      <c r="B16247" s="432"/>
    </row>
    <row r="16248" spans="1:2">
      <c r="A16248" s="432"/>
      <c r="B16248" s="432"/>
    </row>
    <row r="16249" spans="1:2">
      <c r="A16249" s="432"/>
      <c r="B16249" s="432"/>
    </row>
    <row r="16250" spans="1:2">
      <c r="A16250" s="432"/>
      <c r="B16250" s="432"/>
    </row>
    <row r="16251" spans="1:2">
      <c r="A16251" s="432"/>
      <c r="B16251" s="432"/>
    </row>
    <row r="16252" spans="1:2">
      <c r="A16252" s="432"/>
      <c r="B16252" s="432"/>
    </row>
    <row r="16253" spans="1:2">
      <c r="A16253" s="432"/>
      <c r="B16253" s="432"/>
    </row>
    <row r="16254" spans="1:2">
      <c r="A16254" s="432"/>
      <c r="B16254" s="432"/>
    </row>
    <row r="16255" spans="1:2">
      <c r="A16255" s="432"/>
      <c r="B16255" s="432"/>
    </row>
    <row r="16256" spans="1:2">
      <c r="A16256" s="432"/>
      <c r="B16256" s="432"/>
    </row>
    <row r="16257" spans="1:2">
      <c r="A16257" s="432"/>
      <c r="B16257" s="432"/>
    </row>
    <row r="16258" spans="1:2">
      <c r="A16258" s="432"/>
      <c r="B16258" s="432"/>
    </row>
    <row r="16259" spans="1:2">
      <c r="A16259" s="432"/>
      <c r="B16259" s="432"/>
    </row>
    <row r="16260" spans="1:2">
      <c r="A16260" s="432"/>
      <c r="B16260" s="432"/>
    </row>
    <row r="16261" spans="1:2">
      <c r="A16261" s="432"/>
      <c r="B16261" s="432"/>
    </row>
    <row r="16262" spans="1:2">
      <c r="A16262" s="432"/>
      <c r="B16262" s="432"/>
    </row>
    <row r="16263" spans="1:2">
      <c r="A16263" s="432"/>
      <c r="B16263" s="432"/>
    </row>
    <row r="16264" spans="1:2">
      <c r="A16264" s="432"/>
      <c r="B16264" s="432"/>
    </row>
    <row r="16265" spans="1:2">
      <c r="A16265" s="432"/>
      <c r="B16265" s="432"/>
    </row>
    <row r="16266" spans="1:2">
      <c r="A16266" s="432"/>
      <c r="B16266" s="432"/>
    </row>
    <row r="16267" spans="1:2">
      <c r="A16267" s="432"/>
      <c r="B16267" s="432"/>
    </row>
    <row r="16268" spans="1:2">
      <c r="A16268" s="432"/>
      <c r="B16268" s="432"/>
    </row>
    <row r="16269" spans="1:2">
      <c r="A16269" s="432"/>
      <c r="B16269" s="432"/>
    </row>
    <row r="16270" spans="1:2">
      <c r="A16270" s="432"/>
      <c r="B16270" s="432"/>
    </row>
    <row r="16271" spans="1:2">
      <c r="A16271" s="432"/>
      <c r="B16271" s="432"/>
    </row>
    <row r="16272" spans="1:2">
      <c r="A16272" s="432"/>
      <c r="B16272" s="432"/>
    </row>
    <row r="16273" spans="1:2">
      <c r="A16273" s="432"/>
      <c r="B16273" s="432"/>
    </row>
    <row r="16274" spans="1:2">
      <c r="A16274" s="432"/>
      <c r="B16274" s="432"/>
    </row>
    <row r="16275" spans="1:2">
      <c r="A16275" s="432"/>
      <c r="B16275" s="432"/>
    </row>
    <row r="16276" spans="1:2">
      <c r="A16276" s="432"/>
      <c r="B16276" s="432"/>
    </row>
    <row r="16277" spans="1:2">
      <c r="A16277" s="432"/>
      <c r="B16277" s="432"/>
    </row>
    <row r="16278" spans="1:2">
      <c r="A16278" s="432"/>
      <c r="B16278" s="432"/>
    </row>
    <row r="16279" spans="1:2">
      <c r="A16279" s="432"/>
      <c r="B16279" s="432"/>
    </row>
    <row r="16280" spans="1:2">
      <c r="A16280" s="432"/>
      <c r="B16280" s="432"/>
    </row>
    <row r="16281" spans="1:2">
      <c r="A16281" s="432"/>
      <c r="B16281" s="432"/>
    </row>
    <row r="16282" spans="1:2">
      <c r="A16282" s="432"/>
      <c r="B16282" s="432"/>
    </row>
    <row r="16283" spans="1:2">
      <c r="A16283" s="432"/>
      <c r="B16283" s="432"/>
    </row>
    <row r="16284" spans="1:2">
      <c r="A16284" s="432"/>
      <c r="B16284" s="432"/>
    </row>
    <row r="16285" spans="1:2">
      <c r="A16285" s="432"/>
      <c r="B16285" s="432"/>
    </row>
    <row r="16286" spans="1:2">
      <c r="A16286" s="432"/>
      <c r="B16286" s="432"/>
    </row>
    <row r="16287" spans="1:2">
      <c r="A16287" s="432"/>
      <c r="B16287" s="432"/>
    </row>
    <row r="16288" spans="1:2">
      <c r="A16288" s="432"/>
      <c r="B16288" s="432"/>
    </row>
    <row r="16289" spans="1:2">
      <c r="A16289" s="432"/>
      <c r="B16289" s="432"/>
    </row>
    <row r="16290" spans="1:2">
      <c r="A16290" s="432"/>
      <c r="B16290" s="432"/>
    </row>
    <row r="16291" spans="1:2">
      <c r="A16291" s="432"/>
      <c r="B16291" s="432"/>
    </row>
    <row r="16292" spans="1:2">
      <c r="A16292" s="432"/>
      <c r="B16292" s="432"/>
    </row>
    <row r="16293" spans="1:2">
      <c r="A16293" s="432"/>
      <c r="B16293" s="432"/>
    </row>
    <row r="16294" spans="1:2">
      <c r="A16294" s="432"/>
      <c r="B16294" s="432"/>
    </row>
    <row r="16295" spans="1:2">
      <c r="A16295" s="432"/>
      <c r="B16295" s="432"/>
    </row>
    <row r="16296" spans="1:2">
      <c r="A16296" s="432"/>
      <c r="B16296" s="432"/>
    </row>
    <row r="16297" spans="1:2">
      <c r="A16297" s="432"/>
      <c r="B16297" s="432"/>
    </row>
    <row r="16298" spans="1:2">
      <c r="A16298" s="432"/>
      <c r="B16298" s="432"/>
    </row>
    <row r="16299" spans="1:2">
      <c r="A16299" s="432"/>
      <c r="B16299" s="432"/>
    </row>
    <row r="16300" spans="1:2">
      <c r="A16300" s="432"/>
      <c r="B16300" s="432"/>
    </row>
    <row r="16301" spans="1:2">
      <c r="A16301" s="432"/>
      <c r="B16301" s="432"/>
    </row>
    <row r="16302" spans="1:2">
      <c r="A16302" s="432"/>
      <c r="B16302" s="432"/>
    </row>
    <row r="16303" spans="1:2">
      <c r="A16303" s="432"/>
      <c r="B16303" s="432"/>
    </row>
    <row r="16304" spans="1:2">
      <c r="A16304" s="432"/>
      <c r="B16304" s="432"/>
    </row>
    <row r="16305" spans="1:2">
      <c r="A16305" s="432"/>
      <c r="B16305" s="432"/>
    </row>
    <row r="16306" spans="1:2">
      <c r="A16306" s="432"/>
      <c r="B16306" s="432"/>
    </row>
    <row r="16307" spans="1:2">
      <c r="A16307" s="432"/>
      <c r="B16307" s="432"/>
    </row>
    <row r="16308" spans="1:2">
      <c r="A16308" s="432"/>
      <c r="B16308" s="432"/>
    </row>
    <row r="16309" spans="1:2">
      <c r="A16309" s="432"/>
      <c r="B16309" s="432"/>
    </row>
    <row r="16310" spans="1:2">
      <c r="A16310" s="432"/>
      <c r="B16310" s="432"/>
    </row>
    <row r="16311" spans="1:2">
      <c r="A16311" s="432"/>
      <c r="B16311" s="432"/>
    </row>
    <row r="16312" spans="1:2">
      <c r="A16312" s="432"/>
      <c r="B16312" s="432"/>
    </row>
    <row r="16313" spans="1:2">
      <c r="A16313" s="432"/>
      <c r="B16313" s="432"/>
    </row>
    <row r="16314" spans="1:2">
      <c r="A16314" s="432"/>
      <c r="B16314" s="432"/>
    </row>
    <row r="16315" spans="1:2">
      <c r="A16315" s="432"/>
      <c r="B16315" s="432"/>
    </row>
    <row r="16316" spans="1:2">
      <c r="A16316" s="432"/>
      <c r="B16316" s="432"/>
    </row>
    <row r="16317" spans="1:2">
      <c r="A16317" s="432"/>
      <c r="B16317" s="432"/>
    </row>
    <row r="16318" spans="1:2">
      <c r="A16318" s="432"/>
      <c r="B16318" s="432"/>
    </row>
    <row r="16319" spans="1:2">
      <c r="A16319" s="432"/>
      <c r="B16319" s="432"/>
    </row>
    <row r="16320" spans="1:2">
      <c r="A16320" s="432"/>
      <c r="B16320" s="432"/>
    </row>
    <row r="16321" spans="1:2">
      <c r="A16321" s="432"/>
      <c r="B16321" s="432"/>
    </row>
    <row r="16322" spans="1:2">
      <c r="A16322" s="432"/>
      <c r="B16322" s="432"/>
    </row>
    <row r="16323" spans="1:2">
      <c r="A16323" s="432"/>
      <c r="B16323" s="432"/>
    </row>
    <row r="16324" spans="1:2">
      <c r="A16324" s="432"/>
      <c r="B16324" s="432"/>
    </row>
    <row r="16325" spans="1:2">
      <c r="A16325" s="432"/>
      <c r="B16325" s="432"/>
    </row>
    <row r="16326" spans="1:2">
      <c r="A16326" s="432"/>
      <c r="B16326" s="432"/>
    </row>
    <row r="16327" spans="1:2">
      <c r="A16327" s="432"/>
      <c r="B16327" s="432"/>
    </row>
    <row r="16328" spans="1:2">
      <c r="A16328" s="432"/>
      <c r="B16328" s="432"/>
    </row>
    <row r="16329" spans="1:2">
      <c r="A16329" s="432"/>
      <c r="B16329" s="432"/>
    </row>
    <row r="16330" spans="1:2">
      <c r="A16330" s="432"/>
      <c r="B16330" s="432"/>
    </row>
    <row r="16331" spans="1:2">
      <c r="A16331" s="432"/>
      <c r="B16331" s="432"/>
    </row>
    <row r="16332" spans="1:2">
      <c r="A16332" s="432"/>
      <c r="B16332" s="432"/>
    </row>
    <row r="16333" spans="1:2">
      <c r="A16333" s="432"/>
      <c r="B16333" s="432"/>
    </row>
    <row r="16334" spans="1:2">
      <c r="A16334" s="432"/>
      <c r="B16334" s="432"/>
    </row>
    <row r="16335" spans="1:2">
      <c r="A16335" s="432"/>
      <c r="B16335" s="432"/>
    </row>
    <row r="16336" spans="1:2">
      <c r="A16336" s="432"/>
      <c r="B16336" s="432"/>
    </row>
    <row r="16337" spans="1:2">
      <c r="A16337" s="432"/>
      <c r="B16337" s="432"/>
    </row>
    <row r="16338" spans="1:2">
      <c r="A16338" s="432"/>
      <c r="B16338" s="432"/>
    </row>
    <row r="16339" spans="1:2">
      <c r="A16339" s="432"/>
      <c r="B16339" s="432"/>
    </row>
    <row r="16340" spans="1:2">
      <c r="A16340" s="432"/>
      <c r="B16340" s="432"/>
    </row>
    <row r="16341" spans="1:2">
      <c r="A16341" s="432"/>
      <c r="B16341" s="432"/>
    </row>
    <row r="16342" spans="1:2">
      <c r="A16342" s="432"/>
      <c r="B16342" s="432"/>
    </row>
    <row r="16343" spans="1:2">
      <c r="A16343" s="432"/>
      <c r="B16343" s="432"/>
    </row>
    <row r="16344" spans="1:2">
      <c r="A16344" s="432"/>
      <c r="B16344" s="432"/>
    </row>
    <row r="16345" spans="1:2">
      <c r="A16345" s="432"/>
      <c r="B16345" s="432"/>
    </row>
    <row r="16346" spans="1:2">
      <c r="A16346" s="432"/>
      <c r="B16346" s="432"/>
    </row>
    <row r="16347" spans="1:2">
      <c r="A16347" s="432"/>
      <c r="B16347" s="432"/>
    </row>
    <row r="16348" spans="1:2">
      <c r="A16348" s="432"/>
      <c r="B16348" s="432"/>
    </row>
    <row r="16349" spans="1:2">
      <c r="A16349" s="432"/>
      <c r="B16349" s="432"/>
    </row>
    <row r="16350" spans="1:2">
      <c r="A16350" s="432"/>
      <c r="B16350" s="432"/>
    </row>
    <row r="16351" spans="1:2">
      <c r="A16351" s="432"/>
      <c r="B16351" s="432"/>
    </row>
    <row r="16352" spans="1:2">
      <c r="A16352" s="432"/>
      <c r="B16352" s="432"/>
    </row>
    <row r="16353" spans="1:2">
      <c r="A16353" s="432"/>
      <c r="B16353" s="432"/>
    </row>
    <row r="16354" spans="1:2">
      <c r="A16354" s="432"/>
      <c r="B16354" s="432"/>
    </row>
    <row r="16355" spans="1:2">
      <c r="A16355" s="432"/>
      <c r="B16355" s="432"/>
    </row>
    <row r="16356" spans="1:2">
      <c r="A16356" s="432"/>
      <c r="B16356" s="432"/>
    </row>
    <row r="16357" spans="1:2">
      <c r="A16357" s="432"/>
      <c r="B16357" s="432"/>
    </row>
    <row r="16358" spans="1:2">
      <c r="A16358" s="432"/>
      <c r="B16358" s="432"/>
    </row>
    <row r="16359" spans="1:2">
      <c r="A16359" s="432"/>
      <c r="B16359" s="432"/>
    </row>
    <row r="16360" spans="1:2">
      <c r="A16360" s="432"/>
      <c r="B16360" s="432"/>
    </row>
    <row r="16361" spans="1:2">
      <c r="A16361" s="432"/>
      <c r="B16361" s="432"/>
    </row>
    <row r="16362" spans="1:2">
      <c r="A16362" s="432"/>
      <c r="B16362" s="432"/>
    </row>
    <row r="16363" spans="1:2">
      <c r="A16363" s="432"/>
      <c r="B16363" s="432"/>
    </row>
    <row r="16364" spans="1:2">
      <c r="A16364" s="432"/>
      <c r="B16364" s="432"/>
    </row>
    <row r="16365" spans="1:2">
      <c r="A16365" s="432"/>
      <c r="B16365" s="432"/>
    </row>
    <row r="16366" spans="1:2">
      <c r="A16366" s="432"/>
      <c r="B16366" s="432"/>
    </row>
    <row r="16367" spans="1:2">
      <c r="A16367" s="432"/>
      <c r="B16367" s="432"/>
    </row>
    <row r="16368" spans="1:2">
      <c r="A16368" s="432"/>
      <c r="B16368" s="432"/>
    </row>
    <row r="16369" spans="1:2">
      <c r="A16369" s="432"/>
      <c r="B16369" s="432"/>
    </row>
    <row r="16370" spans="1:2">
      <c r="A16370" s="432"/>
      <c r="B16370" s="432"/>
    </row>
    <row r="16371" spans="1:2">
      <c r="A16371" s="432"/>
      <c r="B16371" s="432"/>
    </row>
    <row r="16372" spans="1:2">
      <c r="A16372" s="432"/>
      <c r="B16372" s="432"/>
    </row>
    <row r="16373" spans="1:2">
      <c r="A16373" s="432"/>
      <c r="B16373" s="432"/>
    </row>
    <row r="16374" spans="1:2">
      <c r="A16374" s="432"/>
      <c r="B16374" s="432"/>
    </row>
    <row r="16375" spans="1:2">
      <c r="A16375" s="432"/>
      <c r="B16375" s="432"/>
    </row>
    <row r="16376" spans="1:2">
      <c r="A16376" s="432"/>
      <c r="B16376" s="432"/>
    </row>
    <row r="16377" spans="1:2">
      <c r="A16377" s="432"/>
      <c r="B16377" s="432"/>
    </row>
    <row r="16378" spans="1:2">
      <c r="A16378" s="432"/>
      <c r="B16378" s="432"/>
    </row>
    <row r="16379" spans="1:2">
      <c r="A16379" s="432"/>
      <c r="B16379" s="432"/>
    </row>
    <row r="16380" spans="1:2">
      <c r="A16380" s="432"/>
      <c r="B16380" s="432"/>
    </row>
    <row r="16381" spans="1:2">
      <c r="A16381" s="432"/>
      <c r="B16381" s="432"/>
    </row>
    <row r="16382" spans="1:2">
      <c r="A16382" s="432"/>
      <c r="B16382" s="432"/>
    </row>
    <row r="16383" spans="1:2">
      <c r="A16383" s="432"/>
      <c r="B16383" s="432"/>
    </row>
    <row r="16384" spans="1:2">
      <c r="A16384" s="432"/>
      <c r="B16384" s="432"/>
    </row>
    <row r="16385" spans="1:2">
      <c r="A16385" s="432"/>
      <c r="B16385" s="432"/>
    </row>
    <row r="16386" spans="1:2">
      <c r="A16386" s="432"/>
      <c r="B16386" s="432"/>
    </row>
    <row r="16387" spans="1:2">
      <c r="A16387" s="432"/>
      <c r="B16387" s="432"/>
    </row>
    <row r="16388" spans="1:2">
      <c r="A16388" s="432"/>
      <c r="B16388" s="432"/>
    </row>
    <row r="16389" spans="1:2">
      <c r="A16389" s="432"/>
      <c r="B16389" s="432"/>
    </row>
    <row r="16390" spans="1:2">
      <c r="A16390" s="432"/>
      <c r="B16390" s="432"/>
    </row>
    <row r="16391" spans="1:2">
      <c r="A16391" s="432"/>
      <c r="B16391" s="432"/>
    </row>
    <row r="16392" spans="1:2">
      <c r="A16392" s="432"/>
      <c r="B16392" s="432"/>
    </row>
    <row r="16393" spans="1:2">
      <c r="A16393" s="432"/>
      <c r="B16393" s="432"/>
    </row>
    <row r="16394" spans="1:2">
      <c r="A16394" s="432"/>
      <c r="B16394" s="432"/>
    </row>
    <row r="16395" spans="1:2">
      <c r="A16395" s="432"/>
      <c r="B16395" s="432"/>
    </row>
  </sheetData>
  <sheetProtection password="CCB2" sheet="1" objects="1" scenarios="1"/>
  <mergeCells count="7">
    <mergeCell ref="A10:E10"/>
    <mergeCell ref="A1:E1"/>
    <mergeCell ref="A2:E2"/>
    <mergeCell ref="A3:E3"/>
    <mergeCell ref="A4:E4"/>
    <mergeCell ref="A6:E6"/>
    <mergeCell ref="A8:E8"/>
  </mergeCells>
  <printOptions horizontalCentered="1"/>
  <pageMargins left="0.5" right="0.5" top="0.5" bottom="0.5" header="0.3" footer="0.3"/>
  <pageSetup scale="76" orientation="landscape" r:id="rId1"/>
  <headerFooter>
    <oddFooter>&amp;LREV 65 0009e (12/1/2016)&amp;RPage 1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pageSetUpPr fitToPage="1"/>
  </sheetPr>
  <dimension ref="A1:N311"/>
  <sheetViews>
    <sheetView showGridLines="0" zoomScaleNormal="100" zoomScaleSheetLayoutView="100" workbookViewId="0">
      <selection activeCell="A12" sqref="A12"/>
    </sheetView>
  </sheetViews>
  <sheetFormatPr defaultColWidth="7.88671875" defaultRowHeight="13.8"/>
  <cols>
    <col min="1" max="1" width="27.6640625" style="2" customWidth="1"/>
    <col min="2" max="2" width="25.88671875" style="2" customWidth="1"/>
    <col min="3" max="4" width="9.88671875" style="2" customWidth="1"/>
    <col min="5" max="5" width="10.6640625" style="2" customWidth="1"/>
    <col min="6" max="7" width="13.109375" style="2" customWidth="1"/>
    <col min="8" max="8" width="14.6640625" style="2" customWidth="1"/>
    <col min="9" max="9" width="38.33203125" style="2" customWidth="1"/>
    <col min="10" max="10" width="14.44140625" style="2" customWidth="1"/>
    <col min="11" max="11" width="8.6640625" style="2" customWidth="1"/>
    <col min="12" max="13" width="15.6640625" style="2" customWidth="1"/>
    <col min="14" max="16384" width="7.88671875" style="2"/>
  </cols>
  <sheetData>
    <row r="1" spans="1:14" ht="17.399999999999999">
      <c r="A1" s="752" t="s">
        <v>228</v>
      </c>
      <c r="B1" s="752"/>
      <c r="C1" s="752"/>
      <c r="D1" s="752"/>
      <c r="E1" s="752"/>
      <c r="F1" s="752"/>
      <c r="G1" s="752"/>
      <c r="H1" s="752"/>
      <c r="I1" s="752"/>
      <c r="J1" s="752"/>
      <c r="K1" s="752"/>
      <c r="L1" s="752"/>
      <c r="M1" s="752"/>
    </row>
    <row r="2" spans="1:14" ht="17.399999999999999">
      <c r="A2" s="710" t="s">
        <v>445</v>
      </c>
      <c r="B2" s="710"/>
      <c r="C2" s="710"/>
      <c r="D2" s="710"/>
      <c r="E2" s="710"/>
      <c r="F2" s="710"/>
      <c r="G2" s="710"/>
      <c r="H2" s="710"/>
      <c r="I2" s="710"/>
      <c r="J2" s="710"/>
      <c r="K2" s="710"/>
      <c r="L2" s="710"/>
      <c r="M2" s="710"/>
    </row>
    <row r="3" spans="1:14" ht="16.2">
      <c r="A3" s="792" t="str">
        <f>"Year Ending December 31, "&amp;RIGHT('Cover-Pg1'!A15:K15,4)</f>
        <v>Year Ending December 31, 2023</v>
      </c>
      <c r="B3" s="792"/>
      <c r="C3" s="792"/>
      <c r="D3" s="792"/>
      <c r="E3" s="792"/>
      <c r="F3" s="792"/>
      <c r="G3" s="792"/>
      <c r="H3" s="792"/>
      <c r="I3" s="792"/>
      <c r="J3" s="792"/>
      <c r="K3" s="792"/>
      <c r="L3" s="792"/>
      <c r="M3" s="792"/>
    </row>
    <row r="4" spans="1:14">
      <c r="A4" s="747">
        <f>'Cover-Pg1'!C18</f>
        <v>0</v>
      </c>
      <c r="B4" s="747"/>
      <c r="C4" s="747"/>
      <c r="D4" s="747"/>
      <c r="E4" s="747"/>
      <c r="F4" s="747"/>
      <c r="G4" s="747"/>
      <c r="H4" s="747"/>
      <c r="I4" s="747"/>
      <c r="J4" s="747"/>
      <c r="K4" s="747"/>
      <c r="L4" s="747"/>
      <c r="M4" s="747"/>
    </row>
    <row r="5" spans="1:14" ht="16.2">
      <c r="A5" s="18"/>
      <c r="B5" s="18"/>
      <c r="C5" s="18"/>
      <c r="D5" s="18"/>
      <c r="E5" s="18"/>
      <c r="F5" s="18"/>
      <c r="G5" s="18"/>
      <c r="H5" s="18"/>
      <c r="I5" s="42"/>
      <c r="J5" s="42"/>
      <c r="K5" s="42"/>
      <c r="L5" s="42"/>
      <c r="M5" s="42"/>
    </row>
    <row r="6" spans="1:14">
      <c r="A6" s="26" t="s">
        <v>229</v>
      </c>
      <c r="B6" s="26"/>
      <c r="C6" s="26"/>
      <c r="D6" s="26"/>
      <c r="E6" s="26"/>
      <c r="F6" s="26"/>
      <c r="G6" s="26"/>
      <c r="H6" s="26"/>
      <c r="I6" s="26"/>
      <c r="J6" s="26"/>
      <c r="K6" s="26"/>
      <c r="L6" s="26"/>
      <c r="M6" s="26"/>
      <c r="N6" s="1"/>
    </row>
    <row r="7" spans="1:14">
      <c r="A7" s="431" t="s">
        <v>230</v>
      </c>
      <c r="B7" s="26"/>
      <c r="C7" s="26"/>
      <c r="D7" s="26"/>
      <c r="E7" s="26"/>
      <c r="F7" s="26"/>
      <c r="G7" s="26"/>
      <c r="H7" s="26"/>
      <c r="I7" s="26"/>
      <c r="J7" s="26"/>
      <c r="K7" s="26"/>
      <c r="L7" s="26"/>
      <c r="M7" s="26"/>
      <c r="N7" s="1"/>
    </row>
    <row r="8" spans="1:14">
      <c r="A8" s="431" t="s">
        <v>231</v>
      </c>
      <c r="B8" s="26"/>
      <c r="C8" s="26"/>
      <c r="D8" s="26"/>
      <c r="E8" s="26"/>
      <c r="F8" s="26"/>
      <c r="G8" s="26"/>
      <c r="H8" s="26"/>
      <c r="I8" s="26"/>
      <c r="J8" s="26"/>
      <c r="K8" s="26"/>
      <c r="L8" s="26"/>
      <c r="M8" s="26"/>
      <c r="N8" s="1"/>
    </row>
    <row r="9" spans="1:14">
      <c r="A9" s="431" t="s">
        <v>232</v>
      </c>
      <c r="B9" s="26"/>
      <c r="C9" s="26"/>
      <c r="D9" s="26"/>
      <c r="E9" s="26"/>
      <c r="F9" s="26"/>
      <c r="G9" s="26"/>
      <c r="H9" s="26"/>
      <c r="I9" s="26"/>
      <c r="J9" s="26"/>
      <c r="K9" s="26"/>
      <c r="L9" s="26"/>
      <c r="M9" s="26"/>
      <c r="N9" s="1"/>
    </row>
    <row r="10" spans="1:14" ht="6.75" customHeight="1">
      <c r="A10" s="18"/>
      <c r="B10" s="18"/>
      <c r="C10" s="18"/>
      <c r="D10" s="18"/>
      <c r="E10" s="18"/>
      <c r="F10" s="18"/>
      <c r="G10" s="18"/>
      <c r="H10" s="18"/>
      <c r="I10" s="18"/>
      <c r="J10" s="18"/>
      <c r="K10" s="18"/>
      <c r="L10" s="18"/>
      <c r="M10" s="18"/>
    </row>
    <row r="11" spans="1:14" s="13" customFormat="1" ht="45" customHeight="1">
      <c r="A11" s="190" t="s">
        <v>182</v>
      </c>
      <c r="B11" s="190" t="s">
        <v>233</v>
      </c>
      <c r="C11" s="190" t="s">
        <v>234</v>
      </c>
      <c r="D11" s="190" t="s">
        <v>235</v>
      </c>
      <c r="E11" s="190" t="s">
        <v>404</v>
      </c>
      <c r="F11" s="190" t="s">
        <v>208</v>
      </c>
      <c r="G11" s="190" t="s">
        <v>236</v>
      </c>
      <c r="H11" s="190" t="s">
        <v>446</v>
      </c>
      <c r="I11" s="190" t="s">
        <v>402</v>
      </c>
      <c r="J11" s="190" t="s">
        <v>398</v>
      </c>
      <c r="K11" s="190" t="s">
        <v>399</v>
      </c>
      <c r="L11" s="190" t="s">
        <v>400</v>
      </c>
      <c r="M11" s="190" t="s">
        <v>401</v>
      </c>
    </row>
    <row r="12" spans="1:14" ht="15.9" customHeight="1">
      <c r="A12" s="217"/>
      <c r="B12" s="204"/>
      <c r="C12" s="344"/>
      <c r="D12" s="344"/>
      <c r="E12" s="345"/>
      <c r="F12" s="346"/>
      <c r="G12" s="346"/>
      <c r="H12" s="346">
        <f>G12*12</f>
        <v>0</v>
      </c>
      <c r="I12" s="347"/>
      <c r="J12" s="347"/>
      <c r="K12" s="348"/>
      <c r="L12" s="349"/>
      <c r="M12" s="349"/>
    </row>
    <row r="13" spans="1:14" ht="15.9" customHeight="1">
      <c r="A13" s="216"/>
      <c r="B13" s="205"/>
      <c r="C13" s="350"/>
      <c r="D13" s="350"/>
      <c r="E13" s="351"/>
      <c r="F13" s="352"/>
      <c r="G13" s="352"/>
      <c r="H13" s="352">
        <f t="shared" ref="H13:H35" si="0">G13*12</f>
        <v>0</v>
      </c>
      <c r="I13" s="205"/>
      <c r="J13" s="205"/>
      <c r="K13" s="353"/>
      <c r="L13" s="203"/>
      <c r="M13" s="354"/>
    </row>
    <row r="14" spans="1:14" ht="15.75" customHeight="1">
      <c r="A14" s="216"/>
      <c r="B14" s="205"/>
      <c r="C14" s="350"/>
      <c r="D14" s="350"/>
      <c r="E14" s="351"/>
      <c r="F14" s="352"/>
      <c r="G14" s="352"/>
      <c r="H14" s="352">
        <f t="shared" si="0"/>
        <v>0</v>
      </c>
      <c r="I14" s="205"/>
      <c r="J14" s="205"/>
      <c r="K14" s="353"/>
      <c r="L14" s="203"/>
      <c r="M14" s="354"/>
    </row>
    <row r="15" spans="1:14" ht="15.9" customHeight="1">
      <c r="A15" s="216"/>
      <c r="B15" s="205"/>
      <c r="C15" s="350"/>
      <c r="D15" s="350"/>
      <c r="E15" s="351"/>
      <c r="F15" s="352"/>
      <c r="G15" s="352"/>
      <c r="H15" s="352">
        <f t="shared" si="0"/>
        <v>0</v>
      </c>
      <c r="I15" s="205"/>
      <c r="J15" s="205"/>
      <c r="K15" s="353"/>
      <c r="L15" s="203"/>
      <c r="M15" s="354"/>
    </row>
    <row r="16" spans="1:14" ht="15.9" customHeight="1">
      <c r="A16" s="216"/>
      <c r="B16" s="205"/>
      <c r="C16" s="350"/>
      <c r="D16" s="350"/>
      <c r="E16" s="351"/>
      <c r="F16" s="352"/>
      <c r="G16" s="352"/>
      <c r="H16" s="352">
        <f t="shared" si="0"/>
        <v>0</v>
      </c>
      <c r="I16" s="205"/>
      <c r="J16" s="205"/>
      <c r="K16" s="353"/>
      <c r="L16" s="203"/>
      <c r="M16" s="354"/>
    </row>
    <row r="17" spans="1:13" ht="15.9" customHeight="1">
      <c r="A17" s="216"/>
      <c r="B17" s="205"/>
      <c r="C17" s="350"/>
      <c r="D17" s="350"/>
      <c r="E17" s="351"/>
      <c r="F17" s="352"/>
      <c r="G17" s="352"/>
      <c r="H17" s="352">
        <f t="shared" si="0"/>
        <v>0</v>
      </c>
      <c r="I17" s="205"/>
      <c r="J17" s="205"/>
      <c r="K17" s="353"/>
      <c r="L17" s="203"/>
      <c r="M17" s="354"/>
    </row>
    <row r="18" spans="1:13" ht="15.9" customHeight="1">
      <c r="A18" s="216"/>
      <c r="B18" s="205"/>
      <c r="C18" s="350"/>
      <c r="D18" s="350"/>
      <c r="E18" s="351"/>
      <c r="F18" s="352"/>
      <c r="G18" s="352"/>
      <c r="H18" s="352">
        <f t="shared" si="0"/>
        <v>0</v>
      </c>
      <c r="I18" s="205"/>
      <c r="J18" s="205"/>
      <c r="K18" s="353"/>
      <c r="L18" s="203"/>
      <c r="M18" s="354"/>
    </row>
    <row r="19" spans="1:13" ht="15.9" customHeight="1">
      <c r="A19" s="216"/>
      <c r="B19" s="205"/>
      <c r="C19" s="350"/>
      <c r="D19" s="350"/>
      <c r="E19" s="351"/>
      <c r="F19" s="352"/>
      <c r="G19" s="352"/>
      <c r="H19" s="352">
        <f t="shared" si="0"/>
        <v>0</v>
      </c>
      <c r="I19" s="205"/>
      <c r="J19" s="205"/>
      <c r="K19" s="353"/>
      <c r="L19" s="203"/>
      <c r="M19" s="354"/>
    </row>
    <row r="20" spans="1:13" ht="15.9" customHeight="1">
      <c r="A20" s="216"/>
      <c r="B20" s="205"/>
      <c r="C20" s="350"/>
      <c r="D20" s="350"/>
      <c r="E20" s="351"/>
      <c r="F20" s="352"/>
      <c r="G20" s="352"/>
      <c r="H20" s="352">
        <f t="shared" si="0"/>
        <v>0</v>
      </c>
      <c r="I20" s="205"/>
      <c r="J20" s="205"/>
      <c r="K20" s="353"/>
      <c r="L20" s="203"/>
      <c r="M20" s="354"/>
    </row>
    <row r="21" spans="1:13" ht="15.9" customHeight="1">
      <c r="A21" s="216"/>
      <c r="B21" s="205"/>
      <c r="C21" s="350"/>
      <c r="D21" s="350"/>
      <c r="E21" s="351"/>
      <c r="F21" s="352"/>
      <c r="G21" s="352"/>
      <c r="H21" s="352">
        <f t="shared" si="0"/>
        <v>0</v>
      </c>
      <c r="I21" s="205"/>
      <c r="J21" s="205"/>
      <c r="K21" s="353"/>
      <c r="L21" s="203"/>
      <c r="M21" s="354"/>
    </row>
    <row r="22" spans="1:13" ht="15.9" customHeight="1">
      <c r="A22" s="216"/>
      <c r="B22" s="205"/>
      <c r="C22" s="350"/>
      <c r="D22" s="350"/>
      <c r="E22" s="351"/>
      <c r="F22" s="352"/>
      <c r="G22" s="352"/>
      <c r="H22" s="352">
        <f t="shared" si="0"/>
        <v>0</v>
      </c>
      <c r="I22" s="205"/>
      <c r="J22" s="205"/>
      <c r="K22" s="353"/>
      <c r="L22" s="203"/>
      <c r="M22" s="354"/>
    </row>
    <row r="23" spans="1:13" ht="15.9" customHeight="1">
      <c r="A23" s="216"/>
      <c r="B23" s="205"/>
      <c r="C23" s="350"/>
      <c r="D23" s="350"/>
      <c r="E23" s="351"/>
      <c r="F23" s="352"/>
      <c r="G23" s="352"/>
      <c r="H23" s="352">
        <f t="shared" si="0"/>
        <v>0</v>
      </c>
      <c r="I23" s="205"/>
      <c r="J23" s="205"/>
      <c r="K23" s="353"/>
      <c r="L23" s="203"/>
      <c r="M23" s="354"/>
    </row>
    <row r="24" spans="1:13" ht="15.9" customHeight="1">
      <c r="A24" s="216"/>
      <c r="B24" s="205"/>
      <c r="C24" s="350"/>
      <c r="D24" s="350"/>
      <c r="E24" s="351"/>
      <c r="F24" s="352"/>
      <c r="G24" s="352"/>
      <c r="H24" s="352">
        <f t="shared" si="0"/>
        <v>0</v>
      </c>
      <c r="I24" s="205"/>
      <c r="J24" s="205"/>
      <c r="K24" s="353"/>
      <c r="L24" s="203"/>
      <c r="M24" s="354"/>
    </row>
    <row r="25" spans="1:13" ht="15.9" customHeight="1">
      <c r="A25" s="216"/>
      <c r="B25" s="205"/>
      <c r="C25" s="350"/>
      <c r="D25" s="350"/>
      <c r="E25" s="351"/>
      <c r="F25" s="352"/>
      <c r="G25" s="352"/>
      <c r="H25" s="352">
        <f t="shared" si="0"/>
        <v>0</v>
      </c>
      <c r="I25" s="205"/>
      <c r="J25" s="205"/>
      <c r="K25" s="353"/>
      <c r="L25" s="203"/>
      <c r="M25" s="354"/>
    </row>
    <row r="26" spans="1:13" ht="15.9" customHeight="1">
      <c r="A26" s="216"/>
      <c r="B26" s="205"/>
      <c r="C26" s="350"/>
      <c r="D26" s="350"/>
      <c r="E26" s="351"/>
      <c r="F26" s="352"/>
      <c r="G26" s="352"/>
      <c r="H26" s="352">
        <f t="shared" si="0"/>
        <v>0</v>
      </c>
      <c r="I26" s="205"/>
      <c r="J26" s="205"/>
      <c r="K26" s="353"/>
      <c r="L26" s="203"/>
      <c r="M26" s="354"/>
    </row>
    <row r="27" spans="1:13" ht="15.9" customHeight="1">
      <c r="A27" s="216"/>
      <c r="B27" s="205"/>
      <c r="C27" s="350"/>
      <c r="D27" s="350"/>
      <c r="E27" s="351"/>
      <c r="F27" s="352"/>
      <c r="G27" s="352"/>
      <c r="H27" s="352">
        <f t="shared" si="0"/>
        <v>0</v>
      </c>
      <c r="I27" s="205"/>
      <c r="J27" s="205"/>
      <c r="K27" s="353"/>
      <c r="L27" s="203"/>
      <c r="M27" s="354"/>
    </row>
    <row r="28" spans="1:13" ht="15.9" customHeight="1">
      <c r="A28" s="216"/>
      <c r="B28" s="205"/>
      <c r="C28" s="350"/>
      <c r="D28" s="350"/>
      <c r="E28" s="351"/>
      <c r="F28" s="352"/>
      <c r="G28" s="352"/>
      <c r="H28" s="352">
        <f t="shared" si="0"/>
        <v>0</v>
      </c>
      <c r="I28" s="205"/>
      <c r="J28" s="205"/>
      <c r="K28" s="353"/>
      <c r="L28" s="203"/>
      <c r="M28" s="354"/>
    </row>
    <row r="29" spans="1:13" ht="15.9" customHeight="1">
      <c r="A29" s="216"/>
      <c r="B29" s="205"/>
      <c r="C29" s="350"/>
      <c r="D29" s="350"/>
      <c r="E29" s="351"/>
      <c r="F29" s="352"/>
      <c r="G29" s="352"/>
      <c r="H29" s="352">
        <f t="shared" si="0"/>
        <v>0</v>
      </c>
      <c r="I29" s="205"/>
      <c r="J29" s="205"/>
      <c r="K29" s="353"/>
      <c r="L29" s="203"/>
      <c r="M29" s="354"/>
    </row>
    <row r="30" spans="1:13" ht="15.9" customHeight="1">
      <c r="A30" s="216"/>
      <c r="B30" s="205"/>
      <c r="C30" s="350"/>
      <c r="D30" s="350"/>
      <c r="E30" s="351"/>
      <c r="F30" s="352"/>
      <c r="G30" s="352"/>
      <c r="H30" s="352">
        <f t="shared" si="0"/>
        <v>0</v>
      </c>
      <c r="I30" s="205"/>
      <c r="J30" s="205"/>
      <c r="K30" s="353"/>
      <c r="L30" s="203"/>
      <c r="M30" s="354"/>
    </row>
    <row r="31" spans="1:13" ht="15.9" customHeight="1">
      <c r="A31" s="216"/>
      <c r="B31" s="205"/>
      <c r="C31" s="350"/>
      <c r="D31" s="350"/>
      <c r="E31" s="351"/>
      <c r="F31" s="352"/>
      <c r="G31" s="352"/>
      <c r="H31" s="352">
        <f t="shared" si="0"/>
        <v>0</v>
      </c>
      <c r="I31" s="205"/>
      <c r="J31" s="205"/>
      <c r="K31" s="353"/>
      <c r="L31" s="203"/>
      <c r="M31" s="354"/>
    </row>
    <row r="32" spans="1:13" ht="15.9" customHeight="1">
      <c r="A32" s="216"/>
      <c r="B32" s="205"/>
      <c r="C32" s="350"/>
      <c r="D32" s="350"/>
      <c r="E32" s="351"/>
      <c r="F32" s="352"/>
      <c r="G32" s="352"/>
      <c r="H32" s="352">
        <f t="shared" si="0"/>
        <v>0</v>
      </c>
      <c r="I32" s="205"/>
      <c r="J32" s="205"/>
      <c r="K32" s="353"/>
      <c r="L32" s="203"/>
      <c r="M32" s="354"/>
    </row>
    <row r="33" spans="1:13" ht="15.9" customHeight="1">
      <c r="A33" s="216"/>
      <c r="B33" s="205"/>
      <c r="C33" s="350"/>
      <c r="D33" s="350"/>
      <c r="E33" s="351"/>
      <c r="F33" s="352"/>
      <c r="G33" s="352"/>
      <c r="H33" s="352">
        <f t="shared" si="0"/>
        <v>0</v>
      </c>
      <c r="I33" s="205"/>
      <c r="J33" s="205"/>
      <c r="K33" s="353"/>
      <c r="L33" s="203"/>
      <c r="M33" s="354"/>
    </row>
    <row r="34" spans="1:13" ht="15.9" customHeight="1">
      <c r="A34" s="216"/>
      <c r="B34" s="205"/>
      <c r="C34" s="350"/>
      <c r="D34" s="350"/>
      <c r="E34" s="351"/>
      <c r="F34" s="352"/>
      <c r="G34" s="352"/>
      <c r="H34" s="352">
        <f t="shared" si="0"/>
        <v>0</v>
      </c>
      <c r="I34" s="205"/>
      <c r="J34" s="205"/>
      <c r="K34" s="353"/>
      <c r="L34" s="203"/>
      <c r="M34" s="354"/>
    </row>
    <row r="35" spans="1:13" ht="15.9" customHeight="1">
      <c r="A35" s="218"/>
      <c r="B35" s="206"/>
      <c r="C35" s="355"/>
      <c r="D35" s="355"/>
      <c r="E35" s="356"/>
      <c r="F35" s="357"/>
      <c r="G35" s="357"/>
      <c r="H35" s="357">
        <f t="shared" si="0"/>
        <v>0</v>
      </c>
      <c r="I35" s="206"/>
      <c r="J35" s="206"/>
      <c r="K35" s="358"/>
      <c r="L35" s="359"/>
      <c r="M35" s="360"/>
    </row>
    <row r="36" spans="1:13">
      <c r="A36" s="1"/>
      <c r="B36" s="1"/>
      <c r="C36" s="1"/>
      <c r="D36" s="1"/>
      <c r="E36" s="1"/>
      <c r="F36" s="361">
        <f>SUM(F12:F35)</f>
        <v>0</v>
      </c>
      <c r="G36" s="361">
        <f>SUM(G12:G35)</f>
        <v>0</v>
      </c>
      <c r="H36" s="361">
        <f>F36*G36</f>
        <v>0</v>
      </c>
      <c r="I36" s="1"/>
      <c r="J36" s="1"/>
      <c r="K36" s="1"/>
      <c r="L36" s="1"/>
      <c r="M36" s="1"/>
    </row>
    <row r="37" spans="1:13">
      <c r="I37"/>
      <c r="J37"/>
      <c r="K37"/>
      <c r="L37"/>
      <c r="M37"/>
    </row>
    <row r="38" spans="1:13">
      <c r="I38"/>
      <c r="J38"/>
      <c r="K38"/>
      <c r="L38"/>
      <c r="M38"/>
    </row>
    <row r="39" spans="1:13">
      <c r="I39"/>
      <c r="J39"/>
      <c r="K39"/>
      <c r="L39"/>
      <c r="M39"/>
    </row>
    <row r="40" spans="1:13">
      <c r="I40"/>
      <c r="J40"/>
      <c r="K40"/>
      <c r="L40"/>
      <c r="M40"/>
    </row>
    <row r="41" spans="1:13">
      <c r="I41"/>
      <c r="J41"/>
      <c r="K41"/>
      <c r="L41"/>
      <c r="M41"/>
    </row>
    <row r="42" spans="1:13">
      <c r="I42"/>
      <c r="J42"/>
      <c r="K42"/>
      <c r="L42"/>
      <c r="M42"/>
    </row>
    <row r="43" spans="1:13">
      <c r="I43"/>
      <c r="J43"/>
      <c r="K43"/>
      <c r="L43"/>
      <c r="M43"/>
    </row>
    <row r="44" spans="1:13">
      <c r="I44"/>
      <c r="J44"/>
      <c r="K44"/>
      <c r="L44"/>
      <c r="M44"/>
    </row>
    <row r="45" spans="1:13">
      <c r="I45"/>
      <c r="J45"/>
      <c r="K45"/>
      <c r="L45"/>
      <c r="M45"/>
    </row>
    <row r="46" spans="1:13">
      <c r="I46"/>
      <c r="J46"/>
      <c r="K46"/>
      <c r="L46"/>
      <c r="M46"/>
    </row>
    <row r="47" spans="1:13">
      <c r="I47"/>
      <c r="J47"/>
      <c r="K47"/>
      <c r="L47"/>
      <c r="M47"/>
    </row>
    <row r="48" spans="1:13">
      <c r="I48"/>
      <c r="J48"/>
      <c r="K48"/>
      <c r="L48"/>
      <c r="M48"/>
    </row>
    <row r="49" spans="9:13">
      <c r="I49"/>
      <c r="J49"/>
      <c r="K49"/>
      <c r="L49"/>
      <c r="M49"/>
    </row>
    <row r="50" spans="9:13">
      <c r="I50"/>
      <c r="J50"/>
      <c r="K50"/>
      <c r="L50"/>
      <c r="M50"/>
    </row>
    <row r="51" spans="9:13">
      <c r="I51"/>
      <c r="J51"/>
      <c r="K51"/>
      <c r="L51"/>
      <c r="M51"/>
    </row>
    <row r="52" spans="9:13">
      <c r="I52"/>
      <c r="J52"/>
      <c r="K52"/>
      <c r="L52"/>
      <c r="M52"/>
    </row>
    <row r="53" spans="9:13">
      <c r="I53"/>
      <c r="J53"/>
      <c r="K53"/>
      <c r="L53"/>
      <c r="M53"/>
    </row>
    <row r="54" spans="9:13">
      <c r="I54"/>
      <c r="J54"/>
      <c r="K54"/>
      <c r="L54"/>
      <c r="M54"/>
    </row>
    <row r="55" spans="9:13">
      <c r="I55"/>
      <c r="J55"/>
      <c r="K55"/>
      <c r="L55"/>
      <c r="M55"/>
    </row>
    <row r="56" spans="9:13">
      <c r="I56"/>
      <c r="J56"/>
      <c r="K56"/>
      <c r="L56"/>
      <c r="M56"/>
    </row>
    <row r="57" spans="9:13">
      <c r="I57"/>
      <c r="J57"/>
      <c r="K57"/>
      <c r="L57"/>
      <c r="M57"/>
    </row>
    <row r="58" spans="9:13">
      <c r="I58"/>
      <c r="J58"/>
      <c r="K58"/>
      <c r="L58"/>
      <c r="M58"/>
    </row>
    <row r="59" spans="9:13">
      <c r="I59"/>
      <c r="J59"/>
      <c r="K59"/>
      <c r="L59"/>
      <c r="M59"/>
    </row>
    <row r="60" spans="9:13">
      <c r="I60"/>
      <c r="J60"/>
      <c r="K60"/>
      <c r="L60"/>
      <c r="M60"/>
    </row>
    <row r="61" spans="9:13">
      <c r="I61"/>
      <c r="J61"/>
      <c r="K61"/>
      <c r="L61"/>
      <c r="M61"/>
    </row>
    <row r="62" spans="9:13">
      <c r="I62"/>
      <c r="J62"/>
      <c r="K62"/>
      <c r="L62"/>
      <c r="M62"/>
    </row>
    <row r="63" spans="9:13">
      <c r="I63"/>
      <c r="J63"/>
      <c r="K63"/>
      <c r="L63"/>
      <c r="M63"/>
    </row>
    <row r="64" spans="9:13">
      <c r="I64"/>
      <c r="J64"/>
      <c r="K64"/>
      <c r="L64"/>
      <c r="M64"/>
    </row>
    <row r="65" spans="9:13">
      <c r="I65"/>
      <c r="J65"/>
      <c r="K65"/>
      <c r="L65"/>
      <c r="M65"/>
    </row>
    <row r="66" spans="9:13">
      <c r="I66"/>
      <c r="J66"/>
      <c r="K66"/>
      <c r="L66"/>
      <c r="M66"/>
    </row>
    <row r="67" spans="9:13">
      <c r="I67"/>
      <c r="J67"/>
      <c r="K67"/>
      <c r="L67"/>
      <c r="M67"/>
    </row>
    <row r="68" spans="9:13">
      <c r="I68"/>
      <c r="J68"/>
      <c r="K68"/>
      <c r="L68"/>
      <c r="M68"/>
    </row>
    <row r="69" spans="9:13">
      <c r="I69"/>
      <c r="J69"/>
      <c r="K69"/>
      <c r="L69"/>
      <c r="M69"/>
    </row>
    <row r="70" spans="9:13">
      <c r="I70"/>
      <c r="J70"/>
      <c r="K70"/>
      <c r="L70"/>
      <c r="M70"/>
    </row>
    <row r="71" spans="9:13">
      <c r="I71"/>
      <c r="J71"/>
      <c r="K71"/>
      <c r="L71"/>
      <c r="M71"/>
    </row>
    <row r="72" spans="9:13">
      <c r="I72"/>
      <c r="J72"/>
      <c r="K72"/>
      <c r="L72"/>
      <c r="M72"/>
    </row>
    <row r="73" spans="9:13">
      <c r="I73"/>
      <c r="J73"/>
      <c r="K73"/>
      <c r="L73"/>
      <c r="M73"/>
    </row>
    <row r="74" spans="9:13">
      <c r="I74"/>
      <c r="J74"/>
      <c r="K74"/>
      <c r="L74"/>
      <c r="M74"/>
    </row>
    <row r="75" spans="9:13">
      <c r="I75"/>
      <c r="J75"/>
      <c r="K75"/>
      <c r="L75"/>
      <c r="M75"/>
    </row>
    <row r="76" spans="9:13">
      <c r="I76"/>
      <c r="J76"/>
      <c r="K76"/>
      <c r="L76"/>
      <c r="M76"/>
    </row>
    <row r="77" spans="9:13">
      <c r="I77"/>
      <c r="J77"/>
      <c r="K77"/>
      <c r="L77"/>
      <c r="M77"/>
    </row>
    <row r="78" spans="9:13">
      <c r="I78"/>
      <c r="J78"/>
      <c r="K78"/>
      <c r="L78"/>
      <c r="M78"/>
    </row>
    <row r="79" spans="9:13">
      <c r="I79"/>
      <c r="J79"/>
      <c r="K79"/>
      <c r="L79"/>
      <c r="M79"/>
    </row>
    <row r="80" spans="9:13">
      <c r="I80"/>
      <c r="J80"/>
      <c r="K80"/>
      <c r="L80"/>
      <c r="M80"/>
    </row>
    <row r="81" spans="9:13">
      <c r="I81"/>
      <c r="J81"/>
      <c r="K81"/>
      <c r="L81"/>
      <c r="M81"/>
    </row>
    <row r="82" spans="9:13">
      <c r="I82"/>
      <c r="J82"/>
      <c r="K82"/>
      <c r="L82"/>
      <c r="M82"/>
    </row>
    <row r="83" spans="9:13">
      <c r="I83"/>
      <c r="J83"/>
      <c r="K83"/>
      <c r="L83"/>
      <c r="M83"/>
    </row>
    <row r="84" spans="9:13">
      <c r="I84"/>
      <c r="J84"/>
      <c r="K84"/>
      <c r="L84"/>
      <c r="M84"/>
    </row>
    <row r="85" spans="9:13">
      <c r="I85"/>
      <c r="J85"/>
      <c r="K85"/>
      <c r="L85"/>
      <c r="M85"/>
    </row>
    <row r="86" spans="9:13">
      <c r="I86"/>
      <c r="J86"/>
      <c r="K86"/>
      <c r="L86"/>
      <c r="M86"/>
    </row>
    <row r="87" spans="9:13">
      <c r="I87"/>
      <c r="J87"/>
      <c r="K87"/>
      <c r="L87"/>
      <c r="M87"/>
    </row>
    <row r="88" spans="9:13">
      <c r="I88"/>
      <c r="J88"/>
      <c r="K88"/>
      <c r="L88"/>
      <c r="M88"/>
    </row>
    <row r="89" spans="9:13">
      <c r="I89"/>
      <c r="J89"/>
      <c r="K89"/>
      <c r="L89"/>
      <c r="M89"/>
    </row>
    <row r="90" spans="9:13">
      <c r="I90"/>
      <c r="J90"/>
      <c r="K90"/>
      <c r="L90"/>
      <c r="M90"/>
    </row>
    <row r="91" spans="9:13">
      <c r="I91"/>
      <c r="J91"/>
      <c r="K91"/>
      <c r="L91"/>
      <c r="M91"/>
    </row>
    <row r="92" spans="9:13">
      <c r="I92"/>
      <c r="J92"/>
      <c r="K92"/>
      <c r="L92"/>
      <c r="M92"/>
    </row>
    <row r="93" spans="9:13">
      <c r="I93"/>
      <c r="J93"/>
      <c r="K93"/>
      <c r="L93"/>
      <c r="M93"/>
    </row>
    <row r="94" spans="9:13">
      <c r="I94"/>
      <c r="J94"/>
      <c r="K94"/>
      <c r="L94"/>
      <c r="M94"/>
    </row>
    <row r="95" spans="9:13">
      <c r="I95"/>
      <c r="J95"/>
      <c r="K95"/>
      <c r="L95"/>
      <c r="M95"/>
    </row>
    <row r="96" spans="9:13">
      <c r="I96"/>
      <c r="J96"/>
      <c r="K96"/>
      <c r="L96"/>
      <c r="M96"/>
    </row>
    <row r="97" spans="9:13">
      <c r="I97"/>
      <c r="J97"/>
      <c r="K97"/>
      <c r="L97"/>
      <c r="M97"/>
    </row>
    <row r="98" spans="9:13">
      <c r="I98"/>
      <c r="J98"/>
      <c r="K98"/>
      <c r="L98"/>
      <c r="M98"/>
    </row>
    <row r="99" spans="9:13">
      <c r="I99"/>
      <c r="J99"/>
      <c r="K99"/>
      <c r="L99"/>
      <c r="M99"/>
    </row>
    <row r="100" spans="9:13">
      <c r="I100"/>
      <c r="J100"/>
      <c r="K100"/>
      <c r="L100"/>
      <c r="M100"/>
    </row>
    <row r="101" spans="9:13">
      <c r="I101"/>
      <c r="J101"/>
      <c r="K101"/>
      <c r="L101"/>
      <c r="M101"/>
    </row>
    <row r="102" spans="9:13">
      <c r="I102"/>
      <c r="J102"/>
      <c r="K102"/>
      <c r="L102"/>
      <c r="M102"/>
    </row>
    <row r="103" spans="9:13">
      <c r="I103"/>
      <c r="J103"/>
      <c r="K103"/>
      <c r="L103"/>
      <c r="M103"/>
    </row>
    <row r="104" spans="9:13">
      <c r="I104"/>
      <c r="J104"/>
      <c r="K104"/>
      <c r="L104"/>
      <c r="M104"/>
    </row>
    <row r="105" spans="9:13">
      <c r="I105"/>
      <c r="J105"/>
      <c r="K105"/>
      <c r="L105"/>
      <c r="M105"/>
    </row>
    <row r="106" spans="9:13">
      <c r="I106"/>
      <c r="J106"/>
      <c r="K106"/>
      <c r="L106"/>
      <c r="M106"/>
    </row>
    <row r="107" spans="9:13">
      <c r="I107"/>
      <c r="J107"/>
      <c r="K107"/>
      <c r="L107"/>
      <c r="M107"/>
    </row>
    <row r="108" spans="9:13">
      <c r="I108"/>
      <c r="J108"/>
      <c r="K108"/>
      <c r="L108"/>
      <c r="M108"/>
    </row>
    <row r="109" spans="9:13">
      <c r="I109"/>
      <c r="J109"/>
      <c r="K109"/>
      <c r="L109"/>
      <c r="M109"/>
    </row>
    <row r="110" spans="9:13">
      <c r="I110"/>
      <c r="J110"/>
      <c r="K110"/>
      <c r="L110"/>
      <c r="M110"/>
    </row>
    <row r="111" spans="9:13">
      <c r="I111"/>
      <c r="J111"/>
      <c r="K111"/>
      <c r="L111"/>
      <c r="M111"/>
    </row>
    <row r="112" spans="9:13">
      <c r="I112"/>
      <c r="J112"/>
      <c r="K112"/>
      <c r="L112"/>
      <c r="M112"/>
    </row>
    <row r="113" spans="9:13">
      <c r="I113"/>
      <c r="J113"/>
      <c r="K113"/>
      <c r="L113"/>
      <c r="M113"/>
    </row>
    <row r="114" spans="9:13">
      <c r="I114"/>
      <c r="J114"/>
      <c r="K114"/>
      <c r="L114"/>
      <c r="M114"/>
    </row>
    <row r="115" spans="9:13">
      <c r="I115"/>
      <c r="J115"/>
      <c r="K115"/>
      <c r="L115"/>
      <c r="M115"/>
    </row>
    <row r="116" spans="9:13">
      <c r="I116"/>
      <c r="J116"/>
      <c r="K116"/>
      <c r="L116"/>
      <c r="M116"/>
    </row>
    <row r="117" spans="9:13">
      <c r="I117"/>
      <c r="J117"/>
      <c r="K117"/>
      <c r="L117"/>
      <c r="M117"/>
    </row>
    <row r="118" spans="9:13">
      <c r="I118"/>
      <c r="J118"/>
      <c r="K118"/>
      <c r="L118"/>
      <c r="M118"/>
    </row>
    <row r="119" spans="9:13">
      <c r="I119"/>
      <c r="J119"/>
      <c r="K119"/>
      <c r="L119"/>
      <c r="M119"/>
    </row>
    <row r="120" spans="9:13">
      <c r="I120"/>
      <c r="J120"/>
      <c r="K120"/>
      <c r="L120"/>
      <c r="M120"/>
    </row>
    <row r="121" spans="9:13">
      <c r="I121"/>
      <c r="J121"/>
      <c r="K121"/>
      <c r="L121"/>
      <c r="M121"/>
    </row>
    <row r="122" spans="9:13">
      <c r="I122"/>
      <c r="J122"/>
      <c r="K122"/>
      <c r="L122"/>
      <c r="M122"/>
    </row>
    <row r="123" spans="9:13">
      <c r="I123"/>
      <c r="J123"/>
      <c r="K123"/>
      <c r="L123"/>
      <c r="M123"/>
    </row>
    <row r="124" spans="9:13">
      <c r="I124"/>
      <c r="J124"/>
      <c r="K124"/>
      <c r="L124"/>
      <c r="M124"/>
    </row>
    <row r="125" spans="9:13">
      <c r="I125"/>
      <c r="J125"/>
      <c r="K125"/>
      <c r="L125"/>
      <c r="M125"/>
    </row>
    <row r="126" spans="9:13">
      <c r="I126"/>
      <c r="J126"/>
      <c r="K126"/>
      <c r="L126"/>
      <c r="M126"/>
    </row>
    <row r="127" spans="9:13">
      <c r="I127"/>
      <c r="J127"/>
      <c r="K127"/>
      <c r="L127"/>
      <c r="M127"/>
    </row>
    <row r="128" spans="9:13">
      <c r="I128"/>
      <c r="J128"/>
      <c r="K128"/>
      <c r="L128"/>
      <c r="M128"/>
    </row>
    <row r="129" spans="9:13">
      <c r="I129"/>
      <c r="J129"/>
      <c r="K129"/>
      <c r="L129"/>
      <c r="M129"/>
    </row>
    <row r="130" spans="9:13">
      <c r="I130"/>
      <c r="J130"/>
      <c r="K130"/>
      <c r="L130"/>
      <c r="M130"/>
    </row>
    <row r="131" spans="9:13">
      <c r="I131"/>
      <c r="J131"/>
      <c r="K131"/>
      <c r="L131"/>
      <c r="M131"/>
    </row>
    <row r="132" spans="9:13">
      <c r="I132"/>
      <c r="J132"/>
      <c r="K132"/>
      <c r="L132"/>
      <c r="M132"/>
    </row>
    <row r="133" spans="9:13">
      <c r="I133"/>
      <c r="J133"/>
      <c r="K133"/>
      <c r="L133"/>
      <c r="M133"/>
    </row>
    <row r="134" spans="9:13">
      <c r="I134"/>
      <c r="J134"/>
      <c r="K134"/>
      <c r="L134"/>
      <c r="M134"/>
    </row>
    <row r="135" spans="9:13">
      <c r="I135"/>
      <c r="J135"/>
      <c r="K135"/>
      <c r="L135"/>
      <c r="M135"/>
    </row>
    <row r="136" spans="9:13">
      <c r="I136"/>
      <c r="J136"/>
      <c r="K136"/>
      <c r="L136"/>
      <c r="M136"/>
    </row>
    <row r="137" spans="9:13">
      <c r="I137"/>
      <c r="J137"/>
      <c r="K137"/>
      <c r="L137"/>
      <c r="M137"/>
    </row>
    <row r="138" spans="9:13">
      <c r="I138"/>
      <c r="J138"/>
      <c r="K138"/>
      <c r="L138"/>
      <c r="M138"/>
    </row>
    <row r="139" spans="9:13">
      <c r="I139"/>
      <c r="J139"/>
      <c r="K139"/>
      <c r="L139"/>
      <c r="M139"/>
    </row>
    <row r="140" spans="9:13">
      <c r="I140"/>
      <c r="J140"/>
      <c r="K140"/>
      <c r="L140"/>
      <c r="M140"/>
    </row>
    <row r="141" spans="9:13">
      <c r="I141"/>
      <c r="J141"/>
      <c r="K141"/>
      <c r="L141"/>
      <c r="M141"/>
    </row>
    <row r="142" spans="9:13">
      <c r="I142"/>
      <c r="J142"/>
      <c r="K142"/>
      <c r="L142"/>
      <c r="M142"/>
    </row>
    <row r="143" spans="9:13">
      <c r="I143"/>
      <c r="J143"/>
      <c r="K143"/>
      <c r="L143"/>
      <c r="M143"/>
    </row>
    <row r="144" spans="9:13">
      <c r="I144"/>
      <c r="J144"/>
      <c r="K144"/>
      <c r="L144"/>
      <c r="M144"/>
    </row>
    <row r="145" spans="9:13">
      <c r="I145"/>
      <c r="J145"/>
      <c r="K145"/>
      <c r="L145"/>
      <c r="M145"/>
    </row>
    <row r="146" spans="9:13">
      <c r="I146"/>
      <c r="J146"/>
      <c r="K146"/>
      <c r="L146"/>
      <c r="M146"/>
    </row>
    <row r="147" spans="9:13">
      <c r="I147"/>
      <c r="J147"/>
      <c r="K147"/>
      <c r="L147"/>
      <c r="M147"/>
    </row>
    <row r="148" spans="9:13">
      <c r="I148"/>
      <c r="J148"/>
      <c r="K148"/>
      <c r="L148"/>
      <c r="M148"/>
    </row>
    <row r="149" spans="9:13">
      <c r="I149"/>
      <c r="J149"/>
      <c r="K149"/>
      <c r="L149"/>
      <c r="M149"/>
    </row>
    <row r="150" spans="9:13">
      <c r="I150"/>
      <c r="J150"/>
      <c r="K150"/>
      <c r="L150"/>
      <c r="M150"/>
    </row>
    <row r="151" spans="9:13">
      <c r="I151"/>
      <c r="J151"/>
      <c r="K151"/>
      <c r="L151"/>
      <c r="M151"/>
    </row>
    <row r="152" spans="9:13">
      <c r="I152"/>
      <c r="J152"/>
      <c r="K152"/>
      <c r="L152"/>
      <c r="M152"/>
    </row>
    <row r="153" spans="9:13">
      <c r="I153"/>
      <c r="J153"/>
      <c r="K153"/>
      <c r="L153"/>
      <c r="M153"/>
    </row>
    <row r="154" spans="9:13">
      <c r="I154"/>
      <c r="J154"/>
      <c r="K154"/>
      <c r="L154"/>
      <c r="M154"/>
    </row>
    <row r="155" spans="9:13">
      <c r="I155"/>
      <c r="J155"/>
      <c r="K155"/>
      <c r="L155"/>
      <c r="M155"/>
    </row>
    <row r="156" spans="9:13">
      <c r="I156"/>
      <c r="J156"/>
      <c r="K156"/>
      <c r="L156"/>
      <c r="M156"/>
    </row>
    <row r="157" spans="9:13">
      <c r="I157"/>
      <c r="J157"/>
      <c r="K157"/>
      <c r="L157"/>
      <c r="M157"/>
    </row>
    <row r="158" spans="9:13">
      <c r="I158"/>
      <c r="J158"/>
      <c r="K158"/>
      <c r="L158"/>
      <c r="M158"/>
    </row>
    <row r="159" spans="9:13">
      <c r="I159"/>
      <c r="J159"/>
      <c r="K159"/>
      <c r="L159"/>
      <c r="M159"/>
    </row>
    <row r="160" spans="9:13">
      <c r="I160"/>
      <c r="J160"/>
      <c r="K160"/>
      <c r="L160"/>
      <c r="M160"/>
    </row>
    <row r="161" spans="9:13">
      <c r="I161"/>
      <c r="J161"/>
      <c r="K161"/>
      <c r="L161"/>
      <c r="M161"/>
    </row>
    <row r="162" spans="9:13">
      <c r="I162"/>
      <c r="J162"/>
      <c r="K162"/>
      <c r="L162"/>
      <c r="M162"/>
    </row>
    <row r="163" spans="9:13">
      <c r="I163"/>
      <c r="J163"/>
      <c r="K163"/>
      <c r="L163"/>
      <c r="M163"/>
    </row>
    <row r="164" spans="9:13">
      <c r="I164"/>
      <c r="J164"/>
      <c r="K164"/>
      <c r="L164"/>
      <c r="M164"/>
    </row>
    <row r="165" spans="9:13">
      <c r="I165"/>
      <c r="J165"/>
      <c r="K165"/>
      <c r="L165"/>
      <c r="M165"/>
    </row>
    <row r="166" spans="9:13">
      <c r="I166"/>
      <c r="J166"/>
      <c r="K166"/>
      <c r="L166"/>
      <c r="M166"/>
    </row>
    <row r="167" spans="9:13">
      <c r="I167"/>
      <c r="J167"/>
      <c r="K167"/>
      <c r="L167"/>
      <c r="M167"/>
    </row>
    <row r="168" spans="9:13">
      <c r="I168"/>
      <c r="J168"/>
      <c r="K168"/>
      <c r="L168"/>
      <c r="M168"/>
    </row>
    <row r="169" spans="9:13">
      <c r="I169"/>
      <c r="J169"/>
      <c r="K169"/>
      <c r="L169"/>
      <c r="M169"/>
    </row>
    <row r="170" spans="9:13">
      <c r="I170"/>
      <c r="J170"/>
      <c r="K170"/>
      <c r="L170"/>
      <c r="M170"/>
    </row>
    <row r="171" spans="9:13">
      <c r="I171"/>
      <c r="J171"/>
      <c r="K171"/>
      <c r="L171"/>
      <c r="M171"/>
    </row>
    <row r="172" spans="9:13">
      <c r="I172"/>
      <c r="J172"/>
      <c r="K172"/>
      <c r="L172"/>
      <c r="M172"/>
    </row>
    <row r="173" spans="9:13">
      <c r="I173"/>
      <c r="J173"/>
      <c r="K173"/>
      <c r="L173"/>
      <c r="M173"/>
    </row>
    <row r="174" spans="9:13">
      <c r="I174"/>
      <c r="J174"/>
      <c r="K174"/>
      <c r="L174"/>
      <c r="M174"/>
    </row>
    <row r="175" spans="9:13">
      <c r="I175"/>
      <c r="J175"/>
      <c r="K175"/>
      <c r="L175"/>
      <c r="M175"/>
    </row>
    <row r="176" spans="9:13">
      <c r="I176"/>
      <c r="J176"/>
      <c r="K176"/>
      <c r="L176"/>
      <c r="M176"/>
    </row>
    <row r="177" spans="9:13">
      <c r="I177"/>
      <c r="J177"/>
      <c r="K177"/>
      <c r="L177"/>
      <c r="M177"/>
    </row>
    <row r="178" spans="9:13">
      <c r="I178"/>
      <c r="J178"/>
      <c r="K178"/>
      <c r="L178"/>
      <c r="M178"/>
    </row>
    <row r="179" spans="9:13">
      <c r="I179"/>
      <c r="J179"/>
      <c r="K179"/>
      <c r="L179"/>
      <c r="M179"/>
    </row>
    <row r="180" spans="9:13">
      <c r="I180"/>
      <c r="J180"/>
      <c r="K180"/>
      <c r="L180"/>
      <c r="M180"/>
    </row>
    <row r="181" spans="9:13">
      <c r="I181"/>
      <c r="J181"/>
      <c r="K181"/>
      <c r="L181"/>
      <c r="M181"/>
    </row>
    <row r="182" spans="9:13">
      <c r="I182"/>
      <c r="J182"/>
      <c r="K182"/>
      <c r="L182"/>
      <c r="M182"/>
    </row>
    <row r="183" spans="9:13">
      <c r="I183"/>
      <c r="J183"/>
      <c r="K183"/>
      <c r="L183"/>
      <c r="M183"/>
    </row>
    <row r="184" spans="9:13">
      <c r="I184"/>
      <c r="J184"/>
      <c r="K184"/>
      <c r="L184"/>
      <c r="M184"/>
    </row>
    <row r="185" spans="9:13">
      <c r="I185"/>
      <c r="J185"/>
      <c r="K185"/>
      <c r="L185"/>
      <c r="M185"/>
    </row>
    <row r="186" spans="9:13">
      <c r="I186"/>
      <c r="J186"/>
      <c r="K186"/>
      <c r="L186"/>
      <c r="M186"/>
    </row>
    <row r="187" spans="9:13">
      <c r="I187"/>
      <c r="J187"/>
      <c r="K187"/>
      <c r="L187"/>
      <c r="M187"/>
    </row>
    <row r="188" spans="9:13">
      <c r="I188"/>
      <c r="J188"/>
      <c r="K188"/>
      <c r="L188"/>
      <c r="M188"/>
    </row>
    <row r="189" spans="9:13">
      <c r="I189"/>
      <c r="J189"/>
      <c r="K189"/>
      <c r="L189"/>
      <c r="M189"/>
    </row>
    <row r="190" spans="9:13">
      <c r="I190"/>
      <c r="J190"/>
      <c r="K190"/>
      <c r="L190"/>
      <c r="M190"/>
    </row>
    <row r="191" spans="9:13">
      <c r="I191"/>
      <c r="J191"/>
      <c r="K191"/>
      <c r="L191"/>
      <c r="M191"/>
    </row>
    <row r="192" spans="9:13">
      <c r="I192"/>
      <c r="J192"/>
      <c r="K192"/>
      <c r="L192"/>
      <c r="M192"/>
    </row>
    <row r="193" spans="9:13">
      <c r="I193"/>
      <c r="J193"/>
      <c r="K193"/>
      <c r="L193"/>
      <c r="M193"/>
    </row>
    <row r="194" spans="9:13">
      <c r="I194"/>
      <c r="J194"/>
      <c r="K194"/>
      <c r="L194"/>
      <c r="M194"/>
    </row>
    <row r="195" spans="9:13">
      <c r="I195"/>
      <c r="J195"/>
      <c r="K195"/>
      <c r="L195"/>
      <c r="M195"/>
    </row>
    <row r="196" spans="9:13">
      <c r="I196"/>
      <c r="J196"/>
      <c r="K196"/>
      <c r="L196"/>
      <c r="M196"/>
    </row>
    <row r="197" spans="9:13">
      <c r="I197"/>
      <c r="J197"/>
      <c r="K197"/>
      <c r="L197"/>
      <c r="M197"/>
    </row>
    <row r="198" spans="9:13">
      <c r="I198"/>
      <c r="J198"/>
      <c r="K198"/>
      <c r="L198"/>
      <c r="M198"/>
    </row>
    <row r="199" spans="9:13">
      <c r="I199"/>
      <c r="J199"/>
      <c r="K199"/>
      <c r="L199"/>
      <c r="M199"/>
    </row>
    <row r="200" spans="9:13">
      <c r="I200"/>
      <c r="J200"/>
      <c r="K200"/>
      <c r="L200"/>
      <c r="M200"/>
    </row>
    <row r="201" spans="9:13">
      <c r="I201"/>
      <c r="J201"/>
      <c r="K201"/>
      <c r="L201"/>
      <c r="M201"/>
    </row>
    <row r="202" spans="9:13">
      <c r="I202"/>
      <c r="J202"/>
      <c r="K202"/>
      <c r="L202"/>
      <c r="M202"/>
    </row>
    <row r="203" spans="9:13">
      <c r="I203"/>
      <c r="J203"/>
      <c r="K203"/>
      <c r="L203"/>
      <c r="M203"/>
    </row>
    <row r="204" spans="9:13">
      <c r="I204"/>
      <c r="J204"/>
      <c r="K204"/>
      <c r="L204"/>
      <c r="M204"/>
    </row>
    <row r="205" spans="9:13">
      <c r="I205"/>
      <c r="J205"/>
      <c r="K205"/>
      <c r="L205"/>
      <c r="M205"/>
    </row>
    <row r="206" spans="9:13">
      <c r="I206"/>
      <c r="J206"/>
      <c r="K206"/>
      <c r="L206"/>
      <c r="M206"/>
    </row>
    <row r="207" spans="9:13">
      <c r="I207"/>
      <c r="J207"/>
      <c r="K207"/>
      <c r="L207"/>
      <c r="M207"/>
    </row>
    <row r="208" spans="9:13">
      <c r="I208"/>
      <c r="J208"/>
      <c r="K208"/>
      <c r="L208"/>
      <c r="M208"/>
    </row>
    <row r="209" spans="9:13">
      <c r="I209"/>
      <c r="J209"/>
      <c r="K209"/>
      <c r="L209"/>
      <c r="M209"/>
    </row>
    <row r="210" spans="9:13">
      <c r="I210"/>
      <c r="J210"/>
      <c r="K210"/>
      <c r="L210"/>
      <c r="M210"/>
    </row>
    <row r="211" spans="9:13">
      <c r="I211"/>
      <c r="J211"/>
      <c r="K211"/>
      <c r="L211"/>
      <c r="M211"/>
    </row>
    <row r="212" spans="9:13">
      <c r="I212"/>
      <c r="J212"/>
      <c r="K212"/>
      <c r="L212"/>
      <c r="M212"/>
    </row>
    <row r="213" spans="9:13">
      <c r="I213"/>
      <c r="J213"/>
      <c r="K213"/>
      <c r="L213"/>
      <c r="M213"/>
    </row>
    <row r="214" spans="9:13">
      <c r="I214"/>
      <c r="J214"/>
      <c r="K214"/>
      <c r="L214"/>
      <c r="M214"/>
    </row>
    <row r="215" spans="9:13">
      <c r="I215"/>
      <c r="J215"/>
      <c r="K215"/>
      <c r="L215"/>
      <c r="M215"/>
    </row>
    <row r="216" spans="9:13">
      <c r="I216"/>
      <c r="J216"/>
      <c r="K216"/>
      <c r="L216"/>
      <c r="M216"/>
    </row>
    <row r="217" spans="9:13">
      <c r="I217"/>
      <c r="J217"/>
      <c r="K217"/>
      <c r="L217"/>
      <c r="M217"/>
    </row>
    <row r="218" spans="9:13">
      <c r="I218"/>
      <c r="J218"/>
      <c r="K218"/>
      <c r="L218"/>
      <c r="M218"/>
    </row>
    <row r="219" spans="9:13">
      <c r="I219"/>
      <c r="J219"/>
      <c r="K219"/>
      <c r="L219"/>
      <c r="M219"/>
    </row>
    <row r="220" spans="9:13">
      <c r="I220"/>
      <c r="J220"/>
      <c r="K220"/>
      <c r="L220"/>
      <c r="M220"/>
    </row>
    <row r="221" spans="9:13">
      <c r="I221"/>
      <c r="J221"/>
      <c r="K221"/>
      <c r="L221"/>
      <c r="M221"/>
    </row>
    <row r="222" spans="9:13">
      <c r="I222"/>
      <c r="J222"/>
      <c r="K222"/>
      <c r="L222"/>
      <c r="M222"/>
    </row>
    <row r="223" spans="9:13">
      <c r="I223"/>
      <c r="J223"/>
      <c r="K223"/>
      <c r="L223"/>
      <c r="M223"/>
    </row>
    <row r="224" spans="9:13">
      <c r="I224"/>
      <c r="J224"/>
      <c r="K224"/>
      <c r="L224"/>
      <c r="M224"/>
    </row>
    <row r="225" spans="9:13">
      <c r="I225"/>
      <c r="J225"/>
      <c r="K225"/>
      <c r="L225"/>
      <c r="M225"/>
    </row>
    <row r="226" spans="9:13">
      <c r="I226"/>
      <c r="J226"/>
      <c r="K226"/>
      <c r="L226"/>
      <c r="M226"/>
    </row>
    <row r="227" spans="9:13">
      <c r="I227"/>
      <c r="J227"/>
      <c r="K227"/>
      <c r="L227"/>
      <c r="M227"/>
    </row>
    <row r="228" spans="9:13">
      <c r="I228"/>
      <c r="J228"/>
      <c r="K228"/>
      <c r="L228"/>
      <c r="M228"/>
    </row>
    <row r="229" spans="9:13">
      <c r="I229"/>
      <c r="J229"/>
      <c r="K229"/>
      <c r="L229"/>
      <c r="M229"/>
    </row>
    <row r="230" spans="9:13">
      <c r="I230"/>
      <c r="J230"/>
      <c r="K230"/>
      <c r="L230"/>
      <c r="M230"/>
    </row>
    <row r="231" spans="9:13">
      <c r="I231"/>
      <c r="J231"/>
      <c r="K231"/>
      <c r="L231"/>
      <c r="M231"/>
    </row>
    <row r="232" spans="9:13">
      <c r="I232"/>
      <c r="J232"/>
      <c r="K232"/>
      <c r="L232"/>
      <c r="M232"/>
    </row>
    <row r="233" spans="9:13">
      <c r="I233"/>
      <c r="J233"/>
      <c r="K233"/>
      <c r="L233"/>
      <c r="M233"/>
    </row>
    <row r="234" spans="9:13">
      <c r="I234"/>
      <c r="J234"/>
      <c r="K234"/>
      <c r="L234"/>
      <c r="M234"/>
    </row>
    <row r="235" spans="9:13">
      <c r="I235"/>
      <c r="J235"/>
      <c r="K235"/>
      <c r="L235"/>
      <c r="M235"/>
    </row>
    <row r="236" spans="9:13">
      <c r="I236"/>
      <c r="J236"/>
      <c r="K236"/>
      <c r="L236"/>
      <c r="M236"/>
    </row>
    <row r="237" spans="9:13">
      <c r="I237"/>
      <c r="J237"/>
      <c r="K237"/>
      <c r="L237"/>
      <c r="M237"/>
    </row>
    <row r="238" spans="9:13">
      <c r="I238"/>
      <c r="J238"/>
      <c r="K238"/>
      <c r="L238"/>
      <c r="M238"/>
    </row>
    <row r="239" spans="9:13">
      <c r="I239"/>
      <c r="J239"/>
      <c r="K239"/>
      <c r="L239"/>
      <c r="M239"/>
    </row>
    <row r="240" spans="9:13">
      <c r="I240"/>
      <c r="J240"/>
      <c r="K240"/>
      <c r="L240"/>
      <c r="M240"/>
    </row>
    <row r="241" spans="9:13">
      <c r="I241"/>
      <c r="J241"/>
      <c r="K241"/>
      <c r="L241"/>
      <c r="M241"/>
    </row>
    <row r="242" spans="9:13">
      <c r="I242"/>
      <c r="J242"/>
      <c r="K242"/>
      <c r="L242"/>
      <c r="M242"/>
    </row>
    <row r="243" spans="9:13">
      <c r="I243"/>
      <c r="J243"/>
      <c r="K243"/>
      <c r="L243"/>
      <c r="M243"/>
    </row>
    <row r="244" spans="9:13">
      <c r="I244"/>
      <c r="J244"/>
      <c r="K244"/>
      <c r="L244"/>
      <c r="M244"/>
    </row>
    <row r="245" spans="9:13">
      <c r="I245"/>
      <c r="J245"/>
      <c r="K245"/>
      <c r="L245"/>
      <c r="M245"/>
    </row>
    <row r="246" spans="9:13">
      <c r="I246"/>
      <c r="J246"/>
      <c r="K246"/>
      <c r="L246"/>
      <c r="M246"/>
    </row>
    <row r="247" spans="9:13">
      <c r="I247"/>
      <c r="J247"/>
      <c r="K247"/>
      <c r="L247"/>
      <c r="M247"/>
    </row>
    <row r="248" spans="9:13">
      <c r="I248"/>
      <c r="J248"/>
      <c r="K248"/>
      <c r="L248"/>
      <c r="M248"/>
    </row>
    <row r="249" spans="9:13">
      <c r="I249"/>
      <c r="J249"/>
      <c r="K249"/>
      <c r="L249"/>
      <c r="M249"/>
    </row>
    <row r="250" spans="9:13">
      <c r="I250"/>
      <c r="J250"/>
      <c r="K250"/>
      <c r="L250"/>
      <c r="M250"/>
    </row>
    <row r="251" spans="9:13">
      <c r="I251"/>
      <c r="J251"/>
      <c r="K251"/>
      <c r="L251"/>
      <c r="M251"/>
    </row>
    <row r="252" spans="9:13">
      <c r="I252"/>
      <c r="J252"/>
      <c r="K252"/>
      <c r="L252"/>
      <c r="M252"/>
    </row>
    <row r="253" spans="9:13">
      <c r="I253"/>
      <c r="J253"/>
      <c r="K253"/>
      <c r="L253"/>
      <c r="M253"/>
    </row>
    <row r="254" spans="9:13">
      <c r="I254"/>
      <c r="J254"/>
      <c r="K254"/>
      <c r="L254"/>
      <c r="M254"/>
    </row>
    <row r="255" spans="9:13">
      <c r="I255"/>
      <c r="J255"/>
      <c r="K255"/>
      <c r="L255"/>
      <c r="M255"/>
    </row>
    <row r="256" spans="9:13">
      <c r="I256"/>
      <c r="J256"/>
      <c r="K256"/>
      <c r="L256"/>
      <c r="M256"/>
    </row>
    <row r="257" spans="9:13">
      <c r="I257"/>
      <c r="J257"/>
      <c r="K257"/>
      <c r="L257"/>
      <c r="M257"/>
    </row>
    <row r="258" spans="9:13">
      <c r="I258"/>
      <c r="J258"/>
      <c r="K258"/>
      <c r="L258"/>
      <c r="M258"/>
    </row>
    <row r="259" spans="9:13">
      <c r="I259"/>
      <c r="J259"/>
      <c r="K259"/>
      <c r="L259"/>
      <c r="M259"/>
    </row>
    <row r="260" spans="9:13">
      <c r="I260"/>
      <c r="J260"/>
      <c r="K260"/>
      <c r="L260"/>
      <c r="M260"/>
    </row>
    <row r="261" spans="9:13">
      <c r="I261"/>
      <c r="J261"/>
      <c r="K261"/>
      <c r="L261"/>
      <c r="M261"/>
    </row>
    <row r="262" spans="9:13">
      <c r="I262"/>
      <c r="J262"/>
      <c r="K262"/>
      <c r="L262"/>
      <c r="M262"/>
    </row>
    <row r="263" spans="9:13">
      <c r="I263"/>
      <c r="J263"/>
      <c r="K263"/>
      <c r="L263"/>
      <c r="M263"/>
    </row>
    <row r="264" spans="9:13">
      <c r="I264"/>
      <c r="J264"/>
      <c r="K264"/>
      <c r="L264"/>
      <c r="M264"/>
    </row>
    <row r="265" spans="9:13">
      <c r="I265"/>
      <c r="J265"/>
      <c r="K265"/>
      <c r="L265"/>
      <c r="M265"/>
    </row>
    <row r="266" spans="9:13">
      <c r="I266"/>
      <c r="J266"/>
      <c r="K266"/>
      <c r="L266"/>
      <c r="M266"/>
    </row>
    <row r="267" spans="9:13">
      <c r="I267"/>
      <c r="J267"/>
      <c r="K267"/>
      <c r="L267"/>
      <c r="M267"/>
    </row>
    <row r="268" spans="9:13">
      <c r="I268"/>
      <c r="J268"/>
      <c r="K268"/>
      <c r="L268"/>
      <c r="M268"/>
    </row>
    <row r="269" spans="9:13">
      <c r="I269"/>
      <c r="J269"/>
      <c r="K269"/>
      <c r="L269"/>
      <c r="M269"/>
    </row>
    <row r="270" spans="9:13">
      <c r="I270"/>
      <c r="J270"/>
      <c r="K270"/>
      <c r="L270"/>
      <c r="M270"/>
    </row>
    <row r="271" spans="9:13">
      <c r="I271"/>
      <c r="J271"/>
      <c r="K271"/>
      <c r="L271"/>
      <c r="M271"/>
    </row>
    <row r="272" spans="9:13">
      <c r="I272"/>
      <c r="J272"/>
      <c r="K272"/>
      <c r="L272"/>
      <c r="M272"/>
    </row>
    <row r="273" spans="9:13">
      <c r="I273"/>
      <c r="J273"/>
      <c r="K273"/>
      <c r="L273"/>
      <c r="M273"/>
    </row>
    <row r="274" spans="9:13">
      <c r="I274"/>
      <c r="J274"/>
      <c r="K274"/>
      <c r="L274"/>
      <c r="M274"/>
    </row>
    <row r="275" spans="9:13">
      <c r="I275"/>
      <c r="J275"/>
      <c r="K275"/>
      <c r="L275"/>
      <c r="M275"/>
    </row>
    <row r="276" spans="9:13">
      <c r="I276"/>
      <c r="J276"/>
      <c r="K276"/>
      <c r="L276"/>
      <c r="M276"/>
    </row>
    <row r="277" spans="9:13">
      <c r="I277"/>
      <c r="J277"/>
      <c r="K277"/>
      <c r="L277"/>
      <c r="M277"/>
    </row>
    <row r="278" spans="9:13">
      <c r="I278"/>
      <c r="J278"/>
      <c r="K278"/>
      <c r="L278"/>
      <c r="M278"/>
    </row>
    <row r="279" spans="9:13">
      <c r="I279"/>
      <c r="J279"/>
      <c r="K279"/>
      <c r="L279"/>
      <c r="M279"/>
    </row>
    <row r="280" spans="9:13">
      <c r="I280"/>
      <c r="J280"/>
      <c r="K280"/>
      <c r="L280"/>
      <c r="M280"/>
    </row>
    <row r="281" spans="9:13">
      <c r="I281"/>
      <c r="J281"/>
      <c r="K281"/>
      <c r="L281"/>
      <c r="M281"/>
    </row>
    <row r="282" spans="9:13">
      <c r="I282"/>
      <c r="J282"/>
      <c r="K282"/>
      <c r="L282"/>
      <c r="M282"/>
    </row>
    <row r="283" spans="9:13">
      <c r="I283"/>
      <c r="J283"/>
      <c r="K283"/>
      <c r="L283"/>
      <c r="M283"/>
    </row>
    <row r="284" spans="9:13">
      <c r="I284"/>
      <c r="J284"/>
      <c r="K284"/>
      <c r="L284"/>
      <c r="M284"/>
    </row>
    <row r="285" spans="9:13">
      <c r="I285"/>
      <c r="J285"/>
      <c r="K285"/>
      <c r="L285"/>
      <c r="M285"/>
    </row>
    <row r="286" spans="9:13">
      <c r="I286"/>
      <c r="J286"/>
      <c r="K286"/>
      <c r="L286"/>
      <c r="M286"/>
    </row>
    <row r="287" spans="9:13">
      <c r="I287"/>
      <c r="J287"/>
      <c r="K287"/>
      <c r="L287"/>
      <c r="M287"/>
    </row>
    <row r="288" spans="9:13">
      <c r="I288"/>
      <c r="J288"/>
      <c r="K288"/>
      <c r="L288"/>
      <c r="M288"/>
    </row>
    <row r="289" spans="9:13">
      <c r="I289"/>
      <c r="J289"/>
      <c r="K289"/>
      <c r="L289"/>
      <c r="M289"/>
    </row>
    <row r="290" spans="9:13">
      <c r="I290"/>
      <c r="J290"/>
      <c r="K290"/>
      <c r="L290"/>
      <c r="M290"/>
    </row>
    <row r="291" spans="9:13">
      <c r="I291"/>
      <c r="J291"/>
      <c r="K291"/>
      <c r="L291"/>
      <c r="M291"/>
    </row>
    <row r="292" spans="9:13">
      <c r="I292"/>
      <c r="J292"/>
      <c r="K292"/>
      <c r="L292"/>
      <c r="M292"/>
    </row>
    <row r="293" spans="9:13">
      <c r="I293"/>
      <c r="J293"/>
      <c r="K293"/>
      <c r="L293"/>
      <c r="M293"/>
    </row>
    <row r="294" spans="9:13">
      <c r="I294"/>
      <c r="J294"/>
      <c r="K294"/>
      <c r="L294"/>
      <c r="M294"/>
    </row>
    <row r="295" spans="9:13">
      <c r="I295"/>
      <c r="J295"/>
      <c r="K295"/>
      <c r="L295"/>
      <c r="M295"/>
    </row>
    <row r="296" spans="9:13">
      <c r="I296"/>
      <c r="J296"/>
      <c r="K296"/>
      <c r="L296"/>
      <c r="M296"/>
    </row>
    <row r="297" spans="9:13">
      <c r="I297"/>
      <c r="J297"/>
      <c r="K297"/>
      <c r="L297"/>
      <c r="M297"/>
    </row>
    <row r="298" spans="9:13">
      <c r="I298"/>
      <c r="J298"/>
      <c r="K298"/>
      <c r="L298"/>
      <c r="M298"/>
    </row>
    <row r="299" spans="9:13">
      <c r="I299"/>
      <c r="J299"/>
      <c r="K299"/>
      <c r="L299"/>
      <c r="M299"/>
    </row>
    <row r="300" spans="9:13">
      <c r="I300"/>
      <c r="J300"/>
      <c r="K300"/>
      <c r="L300"/>
      <c r="M300"/>
    </row>
    <row r="301" spans="9:13">
      <c r="I301"/>
      <c r="J301"/>
      <c r="K301"/>
      <c r="L301"/>
      <c r="M301"/>
    </row>
    <row r="302" spans="9:13">
      <c r="I302"/>
      <c r="J302"/>
      <c r="K302"/>
      <c r="L302"/>
      <c r="M302"/>
    </row>
    <row r="303" spans="9:13">
      <c r="I303"/>
      <c r="J303"/>
      <c r="K303"/>
      <c r="L303"/>
      <c r="M303"/>
    </row>
    <row r="304" spans="9:13">
      <c r="I304"/>
      <c r="J304"/>
      <c r="K304"/>
      <c r="L304"/>
      <c r="M304"/>
    </row>
    <row r="305" spans="9:13">
      <c r="I305"/>
      <c r="J305"/>
      <c r="K305"/>
      <c r="L305"/>
      <c r="M305"/>
    </row>
    <row r="306" spans="9:13">
      <c r="I306"/>
      <c r="J306"/>
      <c r="K306"/>
      <c r="L306"/>
      <c r="M306"/>
    </row>
    <row r="307" spans="9:13">
      <c r="I307"/>
      <c r="J307"/>
      <c r="K307"/>
      <c r="L307"/>
      <c r="M307"/>
    </row>
    <row r="308" spans="9:13">
      <c r="I308"/>
      <c r="J308"/>
      <c r="K308"/>
      <c r="L308"/>
      <c r="M308"/>
    </row>
    <row r="309" spans="9:13">
      <c r="I309"/>
      <c r="J309"/>
      <c r="K309"/>
      <c r="L309"/>
      <c r="M309"/>
    </row>
    <row r="310" spans="9:13">
      <c r="I310"/>
      <c r="J310"/>
      <c r="K310"/>
      <c r="L310"/>
      <c r="M310"/>
    </row>
    <row r="311" spans="9:13">
      <c r="I311"/>
      <c r="J311"/>
      <c r="K311"/>
      <c r="L311"/>
      <c r="M311"/>
    </row>
  </sheetData>
  <sheetProtection password="CCB2" sheet="1" objects="1" scenarios="1" formatColumns="0" sort="0" autoFilter="0"/>
  <customSheetViews>
    <customSheetView guid="{AB5CFB5C-C197-41FF-9E79-4BFDEC23AC54}" showGridLines="0" fitToPage="1" showRuler="0">
      <selection activeCell="A10" sqref="A10:J10"/>
      <pageMargins left="0.25" right="0.25" top="0.25" bottom="0.25" header="0.5" footer="0.25"/>
      <printOptions horizontalCentered="1"/>
      <pageSetup orientation="portrait" r:id="rId1"/>
      <headerFooter alignWithMargins="0">
        <oddFooter>&amp;L&amp;"Times New Roman,Regular"&amp;9REV 65 0009e (12/13/05)&amp;R&amp;"Times New Roman,Regular"&amp;9Page 14</oddFooter>
      </headerFooter>
    </customSheetView>
  </customSheetViews>
  <mergeCells count="4">
    <mergeCell ref="A1:M1"/>
    <mergeCell ref="A2:M2"/>
    <mergeCell ref="A3:M3"/>
    <mergeCell ref="A4:M4"/>
  </mergeCells>
  <phoneticPr fontId="10" type="noConversion"/>
  <conditionalFormatting sqref="H12:H35 F36:H36">
    <cfRule type="cellIs" dxfId="14" priority="2" stopIfTrue="1" operator="equal">
      <formula>0</formula>
    </cfRule>
  </conditionalFormatting>
  <printOptions horizontalCentered="1"/>
  <pageMargins left="0.25" right="0.25" top="0.5" bottom="0.25" header="0.5" footer="0.25"/>
  <pageSetup scale="62" orientation="landscape" r:id="rId2"/>
  <headerFooter alignWithMargins="0">
    <oddFooter>&amp;L&amp;"Verdana,Regular"&amp;9REV 65 0009e (12/1/2016)&amp;R&amp;"Verdana,Regular"&amp;9Page 16</oddFooter>
  </headerFooter>
  <ignoredErrors>
    <ignoredError sqref="H12:H35"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6">
    <pageSetUpPr fitToPage="1"/>
  </sheetPr>
  <dimension ref="A1:J53"/>
  <sheetViews>
    <sheetView showGridLines="0" zoomScaleNormal="100" zoomScaleSheetLayoutView="100" workbookViewId="0">
      <selection activeCell="C9" sqref="C9:D9"/>
    </sheetView>
  </sheetViews>
  <sheetFormatPr defaultColWidth="7.88671875" defaultRowHeight="13.2"/>
  <cols>
    <col min="1" max="1" width="7.44140625" style="5" customWidth="1"/>
    <col min="2" max="2" width="32.33203125" style="1" bestFit="1" customWidth="1"/>
    <col min="3" max="3" width="16" style="1" customWidth="1"/>
    <col min="4" max="4" width="15" style="1" customWidth="1"/>
    <col min="5" max="5" width="1.44140625" style="1" customWidth="1"/>
    <col min="6" max="6" width="16.109375" style="1" customWidth="1"/>
    <col min="7" max="7" width="14.88671875" style="1" customWidth="1"/>
    <col min="8" max="8" width="1.44140625" style="1" customWidth="1"/>
    <col min="9" max="9" width="15.5546875" style="1" customWidth="1"/>
    <col min="10" max="10" width="15.88671875" style="1" customWidth="1"/>
    <col min="11" max="16384" width="7.88671875" style="1"/>
  </cols>
  <sheetData>
    <row r="1" spans="1:10" ht="17.399999999999999">
      <c r="A1" s="752" t="s">
        <v>273</v>
      </c>
      <c r="B1" s="752"/>
      <c r="C1" s="752"/>
      <c r="D1" s="752"/>
      <c r="E1" s="752"/>
      <c r="F1" s="752"/>
      <c r="G1" s="752"/>
      <c r="H1" s="752"/>
      <c r="I1" s="752"/>
      <c r="J1" s="752"/>
    </row>
    <row r="2" spans="1:10" ht="17.399999999999999">
      <c r="A2" s="710" t="s">
        <v>199</v>
      </c>
      <c r="B2" s="710"/>
      <c r="C2" s="710"/>
      <c r="D2" s="710"/>
      <c r="E2" s="710"/>
      <c r="F2" s="710"/>
      <c r="G2" s="710"/>
      <c r="H2" s="710"/>
      <c r="I2" s="710"/>
      <c r="J2" s="710"/>
    </row>
    <row r="3" spans="1:10" ht="14.25" customHeight="1">
      <c r="A3" s="747">
        <f>'Cover-Pg1'!C18</f>
        <v>0</v>
      </c>
      <c r="B3" s="747"/>
      <c r="C3" s="747"/>
      <c r="D3" s="747"/>
      <c r="E3" s="747"/>
      <c r="F3" s="747"/>
      <c r="G3" s="747"/>
      <c r="H3" s="747"/>
      <c r="I3" s="747"/>
      <c r="J3" s="747"/>
    </row>
    <row r="5" spans="1:10" ht="13.5" customHeight="1">
      <c r="A5" s="807" t="s">
        <v>25</v>
      </c>
      <c r="B5" s="807"/>
      <c r="C5" s="807"/>
      <c r="D5" s="807"/>
      <c r="E5" s="807"/>
      <c r="F5" s="807"/>
      <c r="G5" s="807"/>
      <c r="H5" s="807"/>
      <c r="I5" s="807"/>
      <c r="J5" s="807"/>
    </row>
    <row r="6" spans="1:10" ht="12.75" customHeight="1">
      <c r="A6" s="808" t="s">
        <v>465</v>
      </c>
      <c r="B6" s="808"/>
      <c r="C6" s="808"/>
      <c r="D6" s="808"/>
      <c r="E6" s="808"/>
      <c r="F6" s="808"/>
      <c r="G6" s="808"/>
      <c r="H6" s="808"/>
      <c r="I6" s="808"/>
      <c r="J6" s="808"/>
    </row>
    <row r="7" spans="1:10">
      <c r="A7" s="208"/>
      <c r="B7" s="208"/>
      <c r="C7" s="208"/>
      <c r="D7" s="208"/>
      <c r="E7" s="208"/>
      <c r="F7" s="208"/>
      <c r="G7" s="208"/>
      <c r="H7" s="208"/>
      <c r="I7" s="208"/>
      <c r="J7" s="208"/>
    </row>
    <row r="8" spans="1:10" ht="11.25" customHeight="1">
      <c r="A8" s="809" t="s">
        <v>22</v>
      </c>
      <c r="B8" s="810"/>
      <c r="C8" s="805" t="s">
        <v>403</v>
      </c>
      <c r="D8" s="806"/>
      <c r="E8" s="86"/>
      <c r="F8" s="805" t="s">
        <v>403</v>
      </c>
      <c r="G8" s="806"/>
      <c r="H8" s="86"/>
    </row>
    <row r="9" spans="1:10" ht="15.9" customHeight="1">
      <c r="A9" s="811"/>
      <c r="B9" s="812"/>
      <c r="C9" s="798"/>
      <c r="D9" s="798"/>
      <c r="E9" s="21"/>
      <c r="F9" s="798"/>
      <c r="G9" s="798"/>
      <c r="H9" s="213"/>
      <c r="I9" s="796"/>
      <c r="J9" s="797"/>
    </row>
    <row r="10" spans="1:10" ht="12" customHeight="1">
      <c r="A10" s="811"/>
      <c r="B10" s="812"/>
      <c r="C10" s="793" t="s">
        <v>394</v>
      </c>
      <c r="D10" s="794"/>
      <c r="E10" s="21"/>
      <c r="F10" s="793" t="s">
        <v>394</v>
      </c>
      <c r="G10" s="794"/>
      <c r="H10" s="213"/>
      <c r="I10" s="800"/>
      <c r="J10" s="800"/>
    </row>
    <row r="11" spans="1:10" ht="15.9" customHeight="1">
      <c r="A11" s="811"/>
      <c r="B11" s="812"/>
      <c r="C11" s="798"/>
      <c r="D11" s="799"/>
      <c r="E11" s="21"/>
      <c r="F11" s="798"/>
      <c r="G11" s="799"/>
      <c r="H11" s="213"/>
      <c r="I11" s="796"/>
      <c r="J11" s="797"/>
    </row>
    <row r="12" spans="1:10" ht="12" customHeight="1">
      <c r="A12" s="811"/>
      <c r="B12" s="812"/>
      <c r="C12" s="793" t="s">
        <v>406</v>
      </c>
      <c r="D12" s="794"/>
      <c r="E12" s="21"/>
      <c r="F12" s="793" t="s">
        <v>406</v>
      </c>
      <c r="G12" s="794"/>
      <c r="H12" s="213"/>
      <c r="I12" s="800"/>
      <c r="J12" s="800"/>
    </row>
    <row r="13" spans="1:10" ht="15.9" customHeight="1">
      <c r="A13" s="811"/>
      <c r="B13" s="812"/>
      <c r="C13" s="795"/>
      <c r="D13" s="795"/>
      <c r="E13" s="21"/>
      <c r="F13" s="795"/>
      <c r="G13" s="795"/>
      <c r="H13" s="213"/>
      <c r="I13" s="796"/>
      <c r="J13" s="797"/>
    </row>
    <row r="14" spans="1:10" ht="12" customHeight="1">
      <c r="A14" s="811"/>
      <c r="B14" s="812"/>
      <c r="C14" s="793" t="s">
        <v>407</v>
      </c>
      <c r="D14" s="794"/>
      <c r="E14" s="21"/>
      <c r="F14" s="793" t="s">
        <v>407</v>
      </c>
      <c r="G14" s="794"/>
      <c r="H14" s="213"/>
      <c r="I14" s="800"/>
      <c r="J14" s="800"/>
    </row>
    <row r="15" spans="1:10" ht="15.9" customHeight="1">
      <c r="A15" s="811"/>
      <c r="B15" s="812"/>
      <c r="C15" s="798"/>
      <c r="D15" s="798"/>
      <c r="E15" s="21"/>
      <c r="F15" s="798"/>
      <c r="G15" s="798"/>
      <c r="H15" s="213"/>
      <c r="I15" s="796"/>
      <c r="J15" s="797"/>
    </row>
    <row r="16" spans="1:10" ht="11.25" customHeight="1">
      <c r="A16" s="811"/>
      <c r="B16" s="812"/>
      <c r="C16" s="214" t="s">
        <v>398</v>
      </c>
      <c r="D16" s="215" t="s">
        <v>408</v>
      </c>
      <c r="E16" s="21"/>
      <c r="F16" s="214" t="s">
        <v>398</v>
      </c>
      <c r="G16" s="215" t="s">
        <v>408</v>
      </c>
      <c r="H16" s="213"/>
    </row>
    <row r="17" spans="1:10" ht="15.9" customHeight="1">
      <c r="A17" s="811"/>
      <c r="B17" s="812"/>
      <c r="C17" s="209"/>
      <c r="D17" s="210"/>
      <c r="E17" s="21"/>
      <c r="F17" s="209"/>
      <c r="G17" s="210"/>
      <c r="H17" s="213"/>
      <c r="I17" s="801" t="s">
        <v>287</v>
      </c>
      <c r="J17" s="802"/>
    </row>
    <row r="18" spans="1:10" ht="11.25" customHeight="1">
      <c r="A18" s="811"/>
      <c r="B18" s="812"/>
      <c r="C18" s="214" t="s">
        <v>400</v>
      </c>
      <c r="D18" s="215" t="s">
        <v>401</v>
      </c>
      <c r="E18" s="21"/>
      <c r="F18" s="214" t="s">
        <v>400</v>
      </c>
      <c r="G18" s="215" t="s">
        <v>401</v>
      </c>
      <c r="H18" s="213"/>
      <c r="I18" s="803"/>
      <c r="J18" s="804"/>
    </row>
    <row r="19" spans="1:10" ht="15.9" customHeight="1">
      <c r="A19" s="813"/>
      <c r="B19" s="814"/>
      <c r="C19" s="211"/>
      <c r="D19" s="212"/>
      <c r="E19" s="21"/>
      <c r="F19" s="211"/>
      <c r="G19" s="212"/>
      <c r="H19" s="21"/>
      <c r="I19" s="815" t="s">
        <v>409</v>
      </c>
      <c r="J19" s="816"/>
    </row>
    <row r="20" spans="1:10" ht="28.95" customHeight="1">
      <c r="A20" s="196" t="s">
        <v>207</v>
      </c>
      <c r="B20" s="197" t="s">
        <v>209</v>
      </c>
      <c r="C20" s="189" t="s">
        <v>289</v>
      </c>
      <c r="D20" s="189" t="s">
        <v>288</v>
      </c>
      <c r="E20" s="87"/>
      <c r="F20" s="189" t="s">
        <v>289</v>
      </c>
      <c r="G20" s="189" t="s">
        <v>288</v>
      </c>
      <c r="H20" s="87"/>
      <c r="I20" s="189" t="s">
        <v>289</v>
      </c>
      <c r="J20" s="189" t="s">
        <v>288</v>
      </c>
    </row>
    <row r="21" spans="1:10" ht="13.8">
      <c r="A21" s="36" t="s">
        <v>23</v>
      </c>
      <c r="B21" s="37"/>
      <c r="C21" s="72"/>
      <c r="D21" s="72"/>
      <c r="E21" s="72"/>
      <c r="F21" s="72"/>
      <c r="G21" s="72"/>
      <c r="H21" s="88"/>
      <c r="I21" s="72"/>
      <c r="J21" s="72"/>
    </row>
    <row r="22" spans="1:10" ht="16.5" customHeight="1">
      <c r="A22" s="396"/>
      <c r="B22" s="391" t="s">
        <v>210</v>
      </c>
      <c r="C22" s="399"/>
      <c r="D22" s="148"/>
      <c r="E22" s="149"/>
      <c r="F22" s="98"/>
      <c r="G22" s="152"/>
      <c r="H22" s="125"/>
      <c r="I22" s="148"/>
      <c r="J22" s="148"/>
    </row>
    <row r="23" spans="1:10" ht="16.5" customHeight="1">
      <c r="A23" s="397"/>
      <c r="B23" s="392" t="s">
        <v>211</v>
      </c>
      <c r="C23" s="400"/>
      <c r="D23" s="154"/>
      <c r="E23" s="149"/>
      <c r="F23" s="174"/>
      <c r="G23" s="153"/>
      <c r="H23" s="125"/>
      <c r="I23" s="154"/>
      <c r="J23" s="154"/>
    </row>
    <row r="24" spans="1:10" ht="16.5" customHeight="1">
      <c r="A24" s="397"/>
      <c r="B24" s="392" t="s">
        <v>212</v>
      </c>
      <c r="C24" s="400"/>
      <c r="D24" s="154"/>
      <c r="E24" s="149"/>
      <c r="F24" s="174"/>
      <c r="G24" s="153"/>
      <c r="H24" s="125"/>
      <c r="I24" s="154"/>
      <c r="J24" s="154"/>
    </row>
    <row r="25" spans="1:10" ht="16.5" customHeight="1">
      <c r="A25" s="397"/>
      <c r="B25" s="392" t="s">
        <v>213</v>
      </c>
      <c r="C25" s="400"/>
      <c r="D25" s="154"/>
      <c r="E25" s="149"/>
      <c r="F25" s="174"/>
      <c r="G25" s="153"/>
      <c r="H25" s="125"/>
      <c r="I25" s="154"/>
      <c r="J25" s="154"/>
    </row>
    <row r="26" spans="1:10" ht="16.5" customHeight="1">
      <c r="A26" s="397"/>
      <c r="B26" s="392" t="s">
        <v>214</v>
      </c>
      <c r="C26" s="400"/>
      <c r="D26" s="154"/>
      <c r="E26" s="149"/>
      <c r="F26" s="174"/>
      <c r="G26" s="153"/>
      <c r="H26" s="125"/>
      <c r="I26" s="154"/>
      <c r="J26" s="154"/>
    </row>
    <row r="27" spans="1:10" ht="16.5" customHeight="1">
      <c r="A27" s="397"/>
      <c r="B27" s="392" t="s">
        <v>290</v>
      </c>
      <c r="C27" s="400"/>
      <c r="D27" s="154"/>
      <c r="E27" s="149"/>
      <c r="F27" s="174"/>
      <c r="G27" s="153"/>
      <c r="H27" s="125"/>
      <c r="I27" s="154"/>
      <c r="J27" s="154"/>
    </row>
    <row r="28" spans="1:10" ht="16.5" customHeight="1">
      <c r="A28" s="397"/>
      <c r="B28" s="392" t="s">
        <v>215</v>
      </c>
      <c r="C28" s="400"/>
      <c r="D28" s="154"/>
      <c r="E28" s="149"/>
      <c r="F28" s="174"/>
      <c r="G28" s="153"/>
      <c r="H28" s="125"/>
      <c r="I28" s="154"/>
      <c r="J28" s="154"/>
    </row>
    <row r="29" spans="1:10" ht="16.5" customHeight="1">
      <c r="A29" s="397"/>
      <c r="B29" s="392" t="s">
        <v>216</v>
      </c>
      <c r="C29" s="400"/>
      <c r="D29" s="154"/>
      <c r="E29" s="149"/>
      <c r="F29" s="174"/>
      <c r="G29" s="153"/>
      <c r="H29" s="125"/>
      <c r="I29" s="154"/>
      <c r="J29" s="154"/>
    </row>
    <row r="30" spans="1:10" ht="16.5" customHeight="1">
      <c r="A30" s="397"/>
      <c r="B30" s="392" t="s">
        <v>217</v>
      </c>
      <c r="C30" s="400"/>
      <c r="D30" s="154"/>
      <c r="E30" s="149"/>
      <c r="F30" s="174"/>
      <c r="G30" s="153"/>
      <c r="H30" s="125"/>
      <c r="I30" s="154"/>
      <c r="J30" s="154"/>
    </row>
    <row r="31" spans="1:10" ht="16.5" customHeight="1">
      <c r="A31" s="398"/>
      <c r="B31" s="393" t="s">
        <v>277</v>
      </c>
      <c r="C31" s="401"/>
      <c r="D31" s="126"/>
      <c r="E31" s="127"/>
      <c r="F31" s="301"/>
      <c r="G31" s="126"/>
      <c r="H31" s="127"/>
      <c r="I31" s="126"/>
      <c r="J31" s="126"/>
    </row>
    <row r="32" spans="1:10" ht="16.5" customHeight="1">
      <c r="A32" s="160"/>
      <c r="B32" s="39" t="s">
        <v>363</v>
      </c>
      <c r="C32" s="156">
        <f t="shared" ref="C32:J32" si="0">SUM(C22:C31)</f>
        <v>0</v>
      </c>
      <c r="D32" s="156">
        <f t="shared" si="0"/>
        <v>0</v>
      </c>
      <c r="E32" s="157"/>
      <c r="F32" s="156">
        <f t="shared" si="0"/>
        <v>0</v>
      </c>
      <c r="G32" s="156">
        <f t="shared" si="0"/>
        <v>0</v>
      </c>
      <c r="H32" s="157"/>
      <c r="I32" s="156">
        <f t="shared" si="0"/>
        <v>0</v>
      </c>
      <c r="J32" s="156">
        <f t="shared" si="0"/>
        <v>0</v>
      </c>
    </row>
    <row r="33" spans="1:10" ht="13.5" customHeight="1">
      <c r="A33" s="48" t="s">
        <v>362</v>
      </c>
      <c r="B33" s="48"/>
      <c r="C33" s="150"/>
      <c r="D33" s="150"/>
      <c r="E33" s="150"/>
      <c r="F33" s="150"/>
      <c r="G33" s="150"/>
      <c r="H33" s="151"/>
      <c r="I33" s="150"/>
      <c r="J33" s="150"/>
    </row>
    <row r="34" spans="1:10" ht="16.5" customHeight="1">
      <c r="A34" s="396"/>
      <c r="B34" s="391" t="s">
        <v>218</v>
      </c>
      <c r="C34" s="399"/>
      <c r="D34" s="148"/>
      <c r="E34" s="127"/>
      <c r="F34" s="98"/>
      <c r="G34" s="152"/>
      <c r="H34" s="158"/>
      <c r="I34" s="148"/>
      <c r="J34" s="148"/>
    </row>
    <row r="35" spans="1:10" ht="16.5" customHeight="1">
      <c r="A35" s="397"/>
      <c r="B35" s="392" t="s">
        <v>219</v>
      </c>
      <c r="C35" s="400"/>
      <c r="D35" s="154"/>
      <c r="E35" s="127"/>
      <c r="F35" s="174"/>
      <c r="G35" s="153"/>
      <c r="H35" s="158"/>
      <c r="I35" s="154"/>
      <c r="J35" s="154"/>
    </row>
    <row r="36" spans="1:10" ht="16.5" customHeight="1">
      <c r="A36" s="397"/>
      <c r="B36" s="392" t="s">
        <v>220</v>
      </c>
      <c r="C36" s="400"/>
      <c r="D36" s="154"/>
      <c r="E36" s="127"/>
      <c r="F36" s="174"/>
      <c r="G36" s="153"/>
      <c r="H36" s="158"/>
      <c r="I36" s="154"/>
      <c r="J36" s="154"/>
    </row>
    <row r="37" spans="1:10" ht="25.95" customHeight="1">
      <c r="A37" s="402"/>
      <c r="B37" s="404" t="s">
        <v>280</v>
      </c>
      <c r="C37" s="403"/>
      <c r="D37" s="154"/>
      <c r="E37" s="127"/>
      <c r="F37" s="174"/>
      <c r="G37" s="153"/>
      <c r="H37" s="158"/>
      <c r="I37" s="154"/>
      <c r="J37" s="154"/>
    </row>
    <row r="38" spans="1:10" ht="16.5" customHeight="1">
      <c r="A38" s="402"/>
      <c r="B38" s="392" t="s">
        <v>221</v>
      </c>
      <c r="C38" s="400"/>
      <c r="D38" s="154"/>
      <c r="E38" s="127"/>
      <c r="F38" s="174"/>
      <c r="G38" s="153"/>
      <c r="H38" s="158"/>
      <c r="I38" s="154"/>
      <c r="J38" s="154"/>
    </row>
    <row r="39" spans="1:10" ht="16.5" customHeight="1">
      <c r="A39" s="402"/>
      <c r="B39" s="392" t="s">
        <v>222</v>
      </c>
      <c r="C39" s="403"/>
      <c r="D39" s="154"/>
      <c r="E39" s="127"/>
      <c r="F39" s="174"/>
      <c r="G39" s="153"/>
      <c r="H39" s="158"/>
      <c r="I39" s="154"/>
      <c r="J39" s="154"/>
    </row>
    <row r="40" spans="1:10" ht="16.5" customHeight="1">
      <c r="A40" s="402"/>
      <c r="B40" s="392" t="s">
        <v>463</v>
      </c>
      <c r="C40" s="403"/>
      <c r="D40" s="154"/>
      <c r="E40" s="127"/>
      <c r="F40" s="174"/>
      <c r="G40" s="153"/>
      <c r="H40" s="158"/>
      <c r="I40" s="154"/>
      <c r="J40" s="154"/>
    </row>
    <row r="41" spans="1:10" ht="25.95" customHeight="1">
      <c r="A41" s="402"/>
      <c r="B41" s="404" t="s">
        <v>279</v>
      </c>
      <c r="C41" s="403"/>
      <c r="D41" s="154"/>
      <c r="E41" s="127"/>
      <c r="F41" s="174"/>
      <c r="G41" s="153"/>
      <c r="H41" s="158"/>
      <c r="I41" s="154"/>
      <c r="J41" s="154"/>
    </row>
    <row r="42" spans="1:10" ht="17.25" customHeight="1">
      <c r="A42" s="402"/>
      <c r="B42" s="392" t="s">
        <v>223</v>
      </c>
      <c r="C42" s="403"/>
      <c r="D42" s="154"/>
      <c r="E42" s="127"/>
      <c r="F42" s="174"/>
      <c r="G42" s="153"/>
      <c r="H42" s="158"/>
      <c r="I42" s="154"/>
      <c r="J42" s="154"/>
    </row>
    <row r="43" spans="1:10" ht="17.25" customHeight="1">
      <c r="A43" s="402"/>
      <c r="B43" s="392" t="s">
        <v>224</v>
      </c>
      <c r="C43" s="403"/>
      <c r="D43" s="154"/>
      <c r="E43" s="127"/>
      <c r="F43" s="174"/>
      <c r="G43" s="153"/>
      <c r="H43" s="158"/>
      <c r="I43" s="154"/>
      <c r="J43" s="154"/>
    </row>
    <row r="44" spans="1:10" ht="17.25" customHeight="1">
      <c r="A44" s="402"/>
      <c r="B44" s="392" t="s">
        <v>225</v>
      </c>
      <c r="C44" s="400"/>
      <c r="D44" s="154"/>
      <c r="E44" s="127"/>
      <c r="F44" s="174"/>
      <c r="G44" s="153"/>
      <c r="H44" s="158"/>
      <c r="I44" s="154"/>
      <c r="J44" s="154"/>
    </row>
    <row r="45" spans="1:10" ht="17.25" customHeight="1">
      <c r="A45" s="402"/>
      <c r="B45" s="392" t="s">
        <v>462</v>
      </c>
      <c r="C45" s="403"/>
      <c r="D45" s="154"/>
      <c r="E45" s="127"/>
      <c r="F45" s="174"/>
      <c r="G45" s="153"/>
      <c r="H45" s="158"/>
      <c r="I45" s="154"/>
      <c r="J45" s="154"/>
    </row>
    <row r="46" spans="1:10" ht="17.25" customHeight="1">
      <c r="A46" s="402"/>
      <c r="B46" s="392" t="s">
        <v>80</v>
      </c>
      <c r="C46" s="400"/>
      <c r="D46" s="154"/>
      <c r="E46" s="127"/>
      <c r="F46" s="174"/>
      <c r="G46" s="153"/>
      <c r="H46" s="158"/>
      <c r="I46" s="154"/>
      <c r="J46" s="154"/>
    </row>
    <row r="47" spans="1:10" ht="25.95" customHeight="1">
      <c r="A47" s="402"/>
      <c r="B47" s="404" t="s">
        <v>385</v>
      </c>
      <c r="C47" s="403"/>
      <c r="D47" s="154"/>
      <c r="E47" s="127"/>
      <c r="F47" s="174"/>
      <c r="G47" s="153"/>
      <c r="H47" s="158"/>
      <c r="I47" s="154"/>
      <c r="J47" s="154"/>
    </row>
    <row r="48" spans="1:10" ht="25.95" customHeight="1">
      <c r="A48" s="402"/>
      <c r="B48" s="404" t="s">
        <v>386</v>
      </c>
      <c r="C48" s="403"/>
      <c r="D48" s="154"/>
      <c r="E48" s="127"/>
      <c r="F48" s="174"/>
      <c r="G48" s="153"/>
      <c r="H48" s="158"/>
      <c r="I48" s="154"/>
      <c r="J48" s="154"/>
    </row>
    <row r="49" spans="1:10" ht="17.25" customHeight="1">
      <c r="A49" s="402"/>
      <c r="B49" s="392" t="s">
        <v>281</v>
      </c>
      <c r="C49" s="403"/>
      <c r="D49" s="154"/>
      <c r="E49" s="127"/>
      <c r="F49" s="174"/>
      <c r="G49" s="153"/>
      <c r="H49" s="158"/>
      <c r="I49" s="154"/>
      <c r="J49" s="154"/>
    </row>
    <row r="50" spans="1:10" ht="17.25" customHeight="1">
      <c r="A50" s="398"/>
      <c r="B50" s="393" t="s">
        <v>278</v>
      </c>
      <c r="C50" s="401"/>
      <c r="D50" s="126"/>
      <c r="E50" s="127"/>
      <c r="F50" s="301"/>
      <c r="G50" s="126"/>
      <c r="H50" s="127"/>
      <c r="I50" s="126"/>
      <c r="J50" s="126"/>
    </row>
    <row r="51" spans="1:10" ht="17.25" customHeight="1">
      <c r="A51" s="160"/>
      <c r="B51" s="39" t="s">
        <v>364</v>
      </c>
      <c r="C51" s="155">
        <f t="shared" ref="C51:J51" si="1">SUM(C34:C50)</f>
        <v>0</v>
      </c>
      <c r="D51" s="155">
        <f t="shared" si="1"/>
        <v>0</v>
      </c>
      <c r="E51" s="159"/>
      <c r="F51" s="155">
        <f t="shared" si="1"/>
        <v>0</v>
      </c>
      <c r="G51" s="155">
        <f t="shared" si="1"/>
        <v>0</v>
      </c>
      <c r="H51" s="159"/>
      <c r="I51" s="155">
        <f t="shared" si="1"/>
        <v>0</v>
      </c>
      <c r="J51" s="155">
        <f t="shared" si="1"/>
        <v>0</v>
      </c>
    </row>
    <row r="52" spans="1:10" s="8" customFormat="1" ht="17.100000000000001" customHeight="1">
      <c r="A52" s="30"/>
      <c r="B52" s="30"/>
      <c r="C52" s="30"/>
      <c r="D52" s="30"/>
      <c r="E52" s="30"/>
      <c r="F52" s="30"/>
      <c r="G52" s="30"/>
      <c r="H52" s="30"/>
      <c r="I52" s="30"/>
      <c r="J52" s="30"/>
    </row>
    <row r="53" spans="1:10">
      <c r="A53" s="395" t="s">
        <v>464</v>
      </c>
      <c r="B53" s="30"/>
      <c r="C53" s="30"/>
      <c r="D53" s="30"/>
      <c r="E53" s="30"/>
      <c r="F53" s="30"/>
      <c r="G53" s="30"/>
      <c r="H53" s="30"/>
      <c r="I53" s="30"/>
      <c r="J53" s="30"/>
    </row>
  </sheetData>
  <sheetProtection formatColumns="0"/>
  <mergeCells count="31">
    <mergeCell ref="A1:J1"/>
    <mergeCell ref="A2:J2"/>
    <mergeCell ref="A3:J3"/>
    <mergeCell ref="C8:D8"/>
    <mergeCell ref="F8:G8"/>
    <mergeCell ref="A5:J5"/>
    <mergeCell ref="A6:J6"/>
    <mergeCell ref="A8:B19"/>
    <mergeCell ref="I10:J10"/>
    <mergeCell ref="C10:D10"/>
    <mergeCell ref="C9:D9"/>
    <mergeCell ref="C15:D15"/>
    <mergeCell ref="I11:J11"/>
    <mergeCell ref="I9:J9"/>
    <mergeCell ref="F9:G9"/>
    <mergeCell ref="I19:J19"/>
    <mergeCell ref="I17:J18"/>
    <mergeCell ref="F15:G15"/>
    <mergeCell ref="C14:D14"/>
    <mergeCell ref="F14:G14"/>
    <mergeCell ref="I14:J14"/>
    <mergeCell ref="F10:G10"/>
    <mergeCell ref="C13:D13"/>
    <mergeCell ref="I15:J15"/>
    <mergeCell ref="C12:D12"/>
    <mergeCell ref="F13:G13"/>
    <mergeCell ref="C11:D11"/>
    <mergeCell ref="F11:G11"/>
    <mergeCell ref="I12:J12"/>
    <mergeCell ref="F12:G12"/>
    <mergeCell ref="I13:J13"/>
  </mergeCells>
  <conditionalFormatting sqref="C32:D32 F32:G32 I32:J32 C51:D51 F51:G51 I51:J51">
    <cfRule type="cellIs" dxfId="13" priority="1" stopIfTrue="1" operator="lessThan">
      <formula>1</formula>
    </cfRule>
  </conditionalFormatting>
  <printOptions horizontalCentered="1"/>
  <pageMargins left="0.25" right="0.25" top="0.5" bottom="0.25" header="0.5" footer="0.25"/>
  <pageSetup scale="76" orientation="portrait" r:id="rId1"/>
  <headerFooter alignWithMargins="0">
    <oddFooter>&amp;L&amp;"Verdana,Regular"&amp;9REV 65 0009e (12/1/2016)&amp;R&amp;"Verdana,Regular"&amp;9Page 17</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A1:E57"/>
  <sheetViews>
    <sheetView showGridLines="0" zoomScaleNormal="100" zoomScaleSheetLayoutView="100" workbookViewId="0">
      <selection activeCell="C9" sqref="C9"/>
    </sheetView>
  </sheetViews>
  <sheetFormatPr defaultColWidth="9.109375" defaultRowHeight="13.2"/>
  <cols>
    <col min="1" max="1" width="10.109375" style="5" customWidth="1"/>
    <col min="2" max="2" width="50.109375" style="1" customWidth="1"/>
    <col min="3" max="3" width="24.109375" style="1" customWidth="1"/>
    <col min="4" max="4" width="22.6640625" style="1" customWidth="1"/>
    <col min="5" max="5" width="18.33203125" style="1" customWidth="1"/>
    <col min="6" max="16384" width="9.109375" style="1"/>
  </cols>
  <sheetData>
    <row r="1" spans="1:5" ht="17.399999999999999">
      <c r="A1" s="710" t="s">
        <v>270</v>
      </c>
      <c r="B1" s="710"/>
      <c r="C1" s="710"/>
      <c r="D1" s="710"/>
    </row>
    <row r="2" spans="1:5" ht="17.399999999999999">
      <c r="A2" s="710" t="s">
        <v>271</v>
      </c>
      <c r="B2" s="710"/>
      <c r="C2" s="710"/>
      <c r="D2" s="710"/>
    </row>
    <row r="3" spans="1:5" ht="13.8">
      <c r="A3" s="817" t="str">
        <f>"Year Ending December 31, "&amp;RIGHT('Cover-Pg1'!A15:K15,4)</f>
        <v>Year Ending December 31, 2023</v>
      </c>
      <c r="B3" s="817"/>
      <c r="C3" s="817"/>
      <c r="D3" s="817"/>
    </row>
    <row r="4" spans="1:5" ht="13.8">
      <c r="A4" s="747">
        <f>'Cover-Pg1'!C18</f>
        <v>0</v>
      </c>
      <c r="B4" s="747"/>
      <c r="C4" s="747"/>
      <c r="D4" s="747"/>
    </row>
    <row r="5" spans="1:5" ht="9" customHeight="1">
      <c r="A5" s="26"/>
      <c r="B5" s="26"/>
      <c r="C5" s="26"/>
      <c r="D5" s="26"/>
      <c r="E5" s="26"/>
    </row>
    <row r="6" spans="1:5">
      <c r="A6" s="819" t="s">
        <v>64</v>
      </c>
      <c r="B6" s="820" t="s">
        <v>63</v>
      </c>
      <c r="C6" s="819" t="s">
        <v>65</v>
      </c>
      <c r="D6" s="819" t="s">
        <v>351</v>
      </c>
    </row>
    <row r="7" spans="1:5" ht="15" customHeight="1">
      <c r="A7" s="785"/>
      <c r="B7" s="821"/>
      <c r="C7" s="785"/>
      <c r="D7" s="785"/>
    </row>
    <row r="8" spans="1:5" ht="13.8">
      <c r="A8" s="36"/>
      <c r="B8" s="394" t="s">
        <v>66</v>
      </c>
      <c r="C8" s="73"/>
      <c r="D8" s="73"/>
    </row>
    <row r="9" spans="1:5" ht="12.15" customHeight="1">
      <c r="A9" s="385">
        <v>10100</v>
      </c>
      <c r="B9" s="391" t="s">
        <v>611</v>
      </c>
      <c r="C9" s="387"/>
      <c r="D9" s="362"/>
    </row>
    <row r="10" spans="1:5" ht="12.15" customHeight="1">
      <c r="A10" s="386">
        <v>11000</v>
      </c>
      <c r="B10" s="392" t="s">
        <v>67</v>
      </c>
      <c r="C10" s="388"/>
      <c r="D10" s="363"/>
    </row>
    <row r="11" spans="1:5" ht="12.15" customHeight="1">
      <c r="A11" s="386">
        <v>12000</v>
      </c>
      <c r="B11" s="392" t="s">
        <v>68</v>
      </c>
      <c r="C11" s="388"/>
      <c r="D11" s="363"/>
    </row>
    <row r="12" spans="1:5" ht="12.15" customHeight="1">
      <c r="A12" s="386">
        <v>12700</v>
      </c>
      <c r="B12" s="392" t="s">
        <v>69</v>
      </c>
      <c r="C12" s="388"/>
      <c r="D12" s="363"/>
    </row>
    <row r="13" spans="1:5" ht="12.15" customHeight="1">
      <c r="A13" s="386">
        <v>12900</v>
      </c>
      <c r="B13" s="392" t="s">
        <v>70</v>
      </c>
      <c r="C13" s="388"/>
      <c r="D13" s="363"/>
    </row>
    <row r="14" spans="1:5" ht="12.15" customHeight="1">
      <c r="A14" s="386">
        <v>13990</v>
      </c>
      <c r="B14" s="392" t="s">
        <v>285</v>
      </c>
      <c r="C14" s="388"/>
      <c r="D14" s="363"/>
    </row>
    <row r="15" spans="1:5" ht="12.15" customHeight="1">
      <c r="A15" s="386"/>
      <c r="B15" s="392" t="s">
        <v>31</v>
      </c>
      <c r="C15" s="388"/>
      <c r="D15" s="363"/>
    </row>
    <row r="16" spans="1:5" ht="12.15" customHeight="1">
      <c r="A16" s="386">
        <v>14100</v>
      </c>
      <c r="B16" s="392" t="s">
        <v>71</v>
      </c>
      <c r="C16" s="388"/>
      <c r="D16" s="363"/>
    </row>
    <row r="17" spans="1:4" ht="12.15" customHeight="1">
      <c r="A17" s="74">
        <v>14200</v>
      </c>
      <c r="B17" s="393" t="s">
        <v>72</v>
      </c>
      <c r="C17" s="389"/>
      <c r="D17" s="364"/>
    </row>
    <row r="18" spans="1:4" ht="13.8">
      <c r="A18" s="20"/>
      <c r="B18" s="41" t="s">
        <v>73</v>
      </c>
      <c r="C18" s="365">
        <f>SUM(C9:C17)</f>
        <v>0</v>
      </c>
      <c r="D18" s="365">
        <f>SUM(D9:D17)</f>
        <v>0</v>
      </c>
    </row>
    <row r="19" spans="1:4" ht="12.15" customHeight="1">
      <c r="A19" s="20"/>
      <c r="B19" s="18"/>
      <c r="C19" s="73"/>
      <c r="D19" s="73"/>
    </row>
    <row r="20" spans="1:4" ht="13.8">
      <c r="A20" s="36"/>
      <c r="B20" s="394" t="s">
        <v>74</v>
      </c>
      <c r="C20" s="73"/>
      <c r="D20" s="73"/>
    </row>
    <row r="21" spans="1:4" ht="12.15" customHeight="1">
      <c r="A21" s="385">
        <v>15100</v>
      </c>
      <c r="B21" s="391" t="s">
        <v>75</v>
      </c>
      <c r="C21" s="387"/>
      <c r="D21" s="362"/>
    </row>
    <row r="22" spans="1:4" ht="12.15" customHeight="1">
      <c r="A22" s="386">
        <v>15300</v>
      </c>
      <c r="B22" s="392" t="s">
        <v>76</v>
      </c>
      <c r="C22" s="388"/>
      <c r="D22" s="363"/>
    </row>
    <row r="23" spans="1:4" ht="12.15" customHeight="1">
      <c r="A23" s="74">
        <v>15500</v>
      </c>
      <c r="B23" s="393" t="s">
        <v>77</v>
      </c>
      <c r="C23" s="389"/>
      <c r="D23" s="364"/>
    </row>
    <row r="24" spans="1:4" ht="13.8">
      <c r="A24" s="20"/>
      <c r="B24" s="41" t="s">
        <v>78</v>
      </c>
      <c r="C24" s="365">
        <f>SUM(C21:C23)</f>
        <v>0</v>
      </c>
      <c r="D24" s="365">
        <f>SUM(D21:D23)</f>
        <v>0</v>
      </c>
    </row>
    <row r="25" spans="1:4" ht="12.15" customHeight="1">
      <c r="A25" s="20"/>
      <c r="B25" s="18"/>
      <c r="C25" s="73"/>
      <c r="D25" s="73"/>
    </row>
    <row r="26" spans="1:4" ht="13.8">
      <c r="A26" s="36"/>
      <c r="B26" s="394" t="s">
        <v>79</v>
      </c>
      <c r="C26" s="73"/>
      <c r="D26" s="73"/>
    </row>
    <row r="27" spans="1:4" ht="12.15" customHeight="1">
      <c r="A27" s="385">
        <v>16090</v>
      </c>
      <c r="B27" s="391" t="s">
        <v>356</v>
      </c>
      <c r="C27" s="387"/>
      <c r="D27" s="362"/>
    </row>
    <row r="28" spans="1:4" ht="12.15" customHeight="1">
      <c r="A28" s="386">
        <v>16680</v>
      </c>
      <c r="B28" s="392" t="s">
        <v>286</v>
      </c>
      <c r="C28" s="388"/>
      <c r="D28" s="363"/>
    </row>
    <row r="29" spans="1:4" ht="12.15" customHeight="1">
      <c r="A29" s="386"/>
      <c r="B29" s="392" t="s">
        <v>5</v>
      </c>
      <c r="C29" s="388"/>
      <c r="D29" s="363"/>
    </row>
    <row r="30" spans="1:4" ht="12.15" customHeight="1">
      <c r="A30" s="386"/>
      <c r="B30" s="392" t="s">
        <v>473</v>
      </c>
      <c r="C30" s="388"/>
      <c r="D30" s="363"/>
    </row>
    <row r="31" spans="1:4" ht="23.4" customHeight="1">
      <c r="A31" s="653">
        <v>16490</v>
      </c>
      <c r="B31" s="404" t="s">
        <v>614</v>
      </c>
      <c r="C31" s="388"/>
      <c r="D31" s="363"/>
    </row>
    <row r="32" spans="1:4" ht="12.15" customHeight="1">
      <c r="A32" s="386">
        <v>16680</v>
      </c>
      <c r="B32" s="392" t="s">
        <v>353</v>
      </c>
      <c r="C32" s="388"/>
      <c r="D32" s="363"/>
    </row>
    <row r="33" spans="1:4" ht="12.15" customHeight="1">
      <c r="A33" s="386">
        <v>16790</v>
      </c>
      <c r="B33" s="392" t="s">
        <v>80</v>
      </c>
      <c r="C33" s="388"/>
      <c r="D33" s="363"/>
    </row>
    <row r="34" spans="1:4" ht="12.15" customHeight="1">
      <c r="A34" s="386">
        <v>16850</v>
      </c>
      <c r="B34" s="392" t="s">
        <v>472</v>
      </c>
      <c r="C34" s="388"/>
      <c r="D34" s="363"/>
    </row>
    <row r="35" spans="1:4" ht="12.15" customHeight="1">
      <c r="A35" s="386">
        <v>16890</v>
      </c>
      <c r="B35" s="392" t="s">
        <v>253</v>
      </c>
      <c r="C35" s="388"/>
      <c r="D35" s="363"/>
    </row>
    <row r="36" spans="1:4" ht="12.15" customHeight="1">
      <c r="A36" s="386">
        <v>16890</v>
      </c>
      <c r="B36" s="392" t="s">
        <v>354</v>
      </c>
      <c r="C36" s="388"/>
      <c r="D36" s="363"/>
    </row>
    <row r="37" spans="1:4" ht="12.15" customHeight="1">
      <c r="A37" s="386">
        <v>16950</v>
      </c>
      <c r="B37" s="392" t="s">
        <v>24</v>
      </c>
      <c r="C37" s="388"/>
      <c r="D37" s="363"/>
    </row>
    <row r="38" spans="1:4" ht="12.15" customHeight="1">
      <c r="A38" s="386">
        <v>16960</v>
      </c>
      <c r="B38" s="392" t="s">
        <v>471</v>
      </c>
      <c r="C38" s="388"/>
      <c r="D38" s="363"/>
    </row>
    <row r="39" spans="1:4" ht="12.15" customHeight="1">
      <c r="A39" s="386">
        <v>16950</v>
      </c>
      <c r="B39" s="392" t="s">
        <v>81</v>
      </c>
      <c r="C39" s="388"/>
      <c r="D39" s="363"/>
    </row>
    <row r="40" spans="1:4" ht="12.15" customHeight="1">
      <c r="A40" s="74">
        <v>16960</v>
      </c>
      <c r="B40" s="393" t="s">
        <v>352</v>
      </c>
      <c r="C40" s="389"/>
      <c r="D40" s="364"/>
    </row>
    <row r="41" spans="1:4" ht="13.8">
      <c r="A41" s="20"/>
      <c r="B41" s="41" t="s">
        <v>82</v>
      </c>
      <c r="C41" s="365">
        <f>SUM(C27:C40)</f>
        <v>0</v>
      </c>
      <c r="D41" s="365">
        <f>SUM(D27:D40)</f>
        <v>0</v>
      </c>
    </row>
    <row r="42" spans="1:4" ht="12.15" customHeight="1">
      <c r="A42" s="20"/>
      <c r="B42" s="18"/>
      <c r="C42" s="73"/>
      <c r="D42" s="73"/>
    </row>
    <row r="43" spans="1:4" ht="13.8">
      <c r="A43" s="36"/>
      <c r="B43" s="394" t="s">
        <v>447</v>
      </c>
      <c r="C43" s="73"/>
      <c r="D43" s="73"/>
    </row>
    <row r="44" spans="1:4" ht="12.15" customHeight="1">
      <c r="A44" s="385">
        <v>17910</v>
      </c>
      <c r="B44" s="391" t="s">
        <v>7</v>
      </c>
      <c r="C44" s="387"/>
      <c r="D44" s="362"/>
    </row>
    <row r="45" spans="1:4" ht="12.15" customHeight="1">
      <c r="A45" s="74">
        <v>17920</v>
      </c>
      <c r="B45" s="393" t="s">
        <v>470</v>
      </c>
      <c r="C45" s="389"/>
      <c r="D45" s="364"/>
    </row>
    <row r="46" spans="1:4" ht="13.8">
      <c r="A46" s="20"/>
      <c r="B46" s="41" t="s">
        <v>84</v>
      </c>
      <c r="C46" s="365">
        <f>SUM(C44:C45)</f>
        <v>0</v>
      </c>
      <c r="D46" s="365">
        <f>SUM(D44:D45)</f>
        <v>0</v>
      </c>
    </row>
    <row r="47" spans="1:4" ht="12.15" customHeight="1">
      <c r="A47" s="20"/>
      <c r="B47" s="18"/>
      <c r="C47" s="73"/>
      <c r="D47" s="73"/>
    </row>
    <row r="48" spans="1:4" ht="13.8">
      <c r="A48" s="36"/>
      <c r="B48" s="394" t="s">
        <v>393</v>
      </c>
      <c r="C48" s="73"/>
      <c r="D48" s="73"/>
    </row>
    <row r="49" spans="1:4" ht="12.15" customHeight="1">
      <c r="A49" s="385">
        <v>18200</v>
      </c>
      <c r="B49" s="391" t="s">
        <v>86</v>
      </c>
      <c r="C49" s="387"/>
      <c r="D49" s="362"/>
    </row>
    <row r="50" spans="1:4" ht="12.15" customHeight="1">
      <c r="A50" s="386">
        <v>18300</v>
      </c>
      <c r="B50" s="392" t="s">
        <v>87</v>
      </c>
      <c r="C50" s="388"/>
      <c r="D50" s="363"/>
    </row>
    <row r="51" spans="1:4" ht="12.15" customHeight="1">
      <c r="A51" s="386"/>
      <c r="B51" s="392" t="s">
        <v>484</v>
      </c>
      <c r="C51" s="388"/>
      <c r="D51" s="363"/>
    </row>
    <row r="52" spans="1:4" ht="24" customHeight="1">
      <c r="A52" s="655">
        <v>18900</v>
      </c>
      <c r="B52" s="654" t="s">
        <v>615</v>
      </c>
      <c r="C52" s="389"/>
      <c r="D52" s="364"/>
    </row>
    <row r="53" spans="1:4" ht="13.8">
      <c r="A53" s="20"/>
      <c r="B53" s="41" t="s">
        <v>89</v>
      </c>
      <c r="C53" s="365">
        <f>SUM(C49:C52)</f>
        <v>0</v>
      </c>
      <c r="D53" s="365">
        <f>SUM(D49:D52)</f>
        <v>0</v>
      </c>
    </row>
    <row r="54" spans="1:4" ht="8.25" customHeight="1">
      <c r="A54" s="1"/>
    </row>
    <row r="55" spans="1:4" ht="11.4" customHeight="1">
      <c r="A55" s="818" t="s">
        <v>448</v>
      </c>
      <c r="B55" s="818"/>
      <c r="C55" s="818"/>
      <c r="D55" s="818"/>
    </row>
    <row r="56" spans="1:4">
      <c r="A56" s="818"/>
      <c r="B56" s="818"/>
      <c r="C56" s="818"/>
      <c r="D56" s="818"/>
    </row>
    <row r="57" spans="1:4" ht="13.8">
      <c r="A57" s="20"/>
      <c r="B57" s="41" t="s">
        <v>90</v>
      </c>
      <c r="C57" s="366">
        <f>SUM(C18+C24+C41+C46+C53)</f>
        <v>0</v>
      </c>
      <c r="D57" s="366">
        <f>SUM(D18+D24+D41+D46+D53)</f>
        <v>0</v>
      </c>
    </row>
  </sheetData>
  <sheetProtection formatColumns="0"/>
  <customSheetViews>
    <customSheetView guid="{AB5CFB5C-C197-41FF-9E79-4BFDEC23AC54}" showGridLines="0" showRuler="0">
      <selection activeCell="B4" sqref="B4"/>
      <pageMargins left="0.25" right="0.25" top="0.25" bottom="0.25" header="0.5" footer="0.25"/>
      <printOptions horizontalCentered="1"/>
      <pageSetup orientation="portrait" r:id="rId1"/>
      <headerFooter alignWithMargins="0">
        <oddFooter>&amp;L&amp;"Times New Roman,Regular"&amp;9REV 65 0009e (12/13/05)&amp;R&amp;"Times New Roman,Regular"&amp;9Page 16</oddFooter>
      </headerFooter>
    </customSheetView>
  </customSheetViews>
  <mergeCells count="9">
    <mergeCell ref="A1:D1"/>
    <mergeCell ref="A2:D2"/>
    <mergeCell ref="A4:D4"/>
    <mergeCell ref="A3:D3"/>
    <mergeCell ref="A55:D56"/>
    <mergeCell ref="C6:C7"/>
    <mergeCell ref="D6:D7"/>
    <mergeCell ref="B6:B7"/>
    <mergeCell ref="A6:A7"/>
  </mergeCells>
  <phoneticPr fontId="10" type="noConversion"/>
  <conditionalFormatting sqref="C18:D18 C24:D24 C41:D41 C46:D46 C53:D53 C57:D57">
    <cfRule type="cellIs" dxfId="12" priority="2" stopIfTrue="1" operator="equal">
      <formula>0</formula>
    </cfRule>
  </conditionalFormatting>
  <printOptions horizontalCentered="1"/>
  <pageMargins left="0.25" right="0.25" top="0.5" bottom="0.25" header="0.5" footer="0.25"/>
  <pageSetup scale="97" orientation="portrait" r:id="rId2"/>
  <headerFooter alignWithMargins="0">
    <oddFooter>&amp;L&amp;"Verdana,Regular"&amp;9REV 65 0009e (12/1/2016)&amp;R&amp;"Verdana,Regular"&amp;9Page 18</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
    <pageSetUpPr fitToPage="1"/>
  </sheetPr>
  <dimension ref="A1:D50"/>
  <sheetViews>
    <sheetView showGridLines="0" zoomScaleNormal="100" zoomScaleSheetLayoutView="100" workbookViewId="0">
      <selection activeCell="C10" sqref="C10"/>
    </sheetView>
  </sheetViews>
  <sheetFormatPr defaultColWidth="9.109375" defaultRowHeight="13.2"/>
  <cols>
    <col min="1" max="1" width="10.109375" style="5" customWidth="1"/>
    <col min="2" max="2" width="49.5546875" style="1" customWidth="1"/>
    <col min="3" max="3" width="24.5546875" style="1" customWidth="1"/>
    <col min="4" max="4" width="24" style="1" customWidth="1"/>
    <col min="5" max="16384" width="9.109375" style="1"/>
  </cols>
  <sheetData>
    <row r="1" spans="1:4" ht="17.399999999999999">
      <c r="A1" s="710" t="s">
        <v>270</v>
      </c>
      <c r="B1" s="710"/>
      <c r="C1" s="710"/>
      <c r="D1" s="710"/>
    </row>
    <row r="2" spans="1:4" ht="17.399999999999999">
      <c r="A2" s="710" t="s">
        <v>272</v>
      </c>
      <c r="B2" s="710"/>
      <c r="C2" s="710"/>
      <c r="D2" s="710"/>
    </row>
    <row r="3" spans="1:4" ht="13.8">
      <c r="A3" s="817" t="str">
        <f>"Year Ending December 31, "&amp;RIGHT('Cover-Pg1'!A15:K15,4)</f>
        <v>Year Ending December 31, 2023</v>
      </c>
      <c r="B3" s="817"/>
      <c r="C3" s="817"/>
      <c r="D3" s="817"/>
    </row>
    <row r="4" spans="1:4" ht="13.8">
      <c r="A4" s="747">
        <f>'Cover-Pg1'!C18</f>
        <v>0</v>
      </c>
      <c r="B4" s="747"/>
      <c r="C4" s="747"/>
      <c r="D4" s="747"/>
    </row>
    <row r="5" spans="1:4" ht="13.8">
      <c r="A5" s="822"/>
      <c r="B5" s="822"/>
      <c r="C5" s="774"/>
      <c r="D5" s="774"/>
    </row>
    <row r="6" spans="1:4">
      <c r="A6" s="26"/>
      <c r="B6" s="26"/>
      <c r="C6" s="26"/>
      <c r="D6" s="26"/>
    </row>
    <row r="7" spans="1:4">
      <c r="A7" s="819" t="s">
        <v>64</v>
      </c>
      <c r="B7" s="820" t="s">
        <v>63</v>
      </c>
      <c r="C7" s="819" t="s">
        <v>65</v>
      </c>
      <c r="D7" s="819" t="s">
        <v>351</v>
      </c>
    </row>
    <row r="8" spans="1:4" ht="15" customHeight="1">
      <c r="A8" s="785"/>
      <c r="B8" s="821"/>
      <c r="C8" s="785"/>
      <c r="D8" s="785"/>
    </row>
    <row r="9" spans="1:4" ht="13.8">
      <c r="A9" s="36"/>
      <c r="B9" s="394" t="s">
        <v>91</v>
      </c>
      <c r="C9" s="73"/>
      <c r="D9" s="73"/>
    </row>
    <row r="10" spans="1:4" ht="12.15" customHeight="1">
      <c r="A10" s="385">
        <v>2000</v>
      </c>
      <c r="B10" s="391" t="s">
        <v>92</v>
      </c>
      <c r="C10" s="387"/>
      <c r="D10" s="362"/>
    </row>
    <row r="11" spans="1:4" ht="12.15" customHeight="1">
      <c r="A11" s="386">
        <v>20050</v>
      </c>
      <c r="B11" s="392" t="s">
        <v>93</v>
      </c>
      <c r="C11" s="388"/>
      <c r="D11" s="363"/>
    </row>
    <row r="12" spans="1:4" ht="12.15" customHeight="1">
      <c r="A12" s="386">
        <v>20150</v>
      </c>
      <c r="B12" s="392" t="s">
        <v>94</v>
      </c>
      <c r="C12" s="388"/>
      <c r="D12" s="363"/>
    </row>
    <row r="13" spans="1:4" ht="12.15" customHeight="1">
      <c r="A13" s="386">
        <v>20210</v>
      </c>
      <c r="B13" s="392" t="s">
        <v>95</v>
      </c>
      <c r="C13" s="388"/>
      <c r="D13" s="363"/>
    </row>
    <row r="14" spans="1:4" ht="12.15" customHeight="1">
      <c r="A14" s="386">
        <v>20250</v>
      </c>
      <c r="B14" s="392" t="s">
        <v>96</v>
      </c>
      <c r="C14" s="388"/>
      <c r="D14" s="363"/>
    </row>
    <row r="15" spans="1:4" ht="12.15" customHeight="1">
      <c r="A15" s="386">
        <v>20800</v>
      </c>
      <c r="B15" s="392" t="s">
        <v>97</v>
      </c>
      <c r="C15" s="388"/>
      <c r="D15" s="363"/>
    </row>
    <row r="16" spans="1:4" ht="12.15" customHeight="1">
      <c r="A16" s="386">
        <v>21100</v>
      </c>
      <c r="B16" s="392" t="s">
        <v>98</v>
      </c>
      <c r="C16" s="388"/>
      <c r="D16" s="363"/>
    </row>
    <row r="17" spans="1:4" ht="12.15" customHeight="1">
      <c r="A17" s="386">
        <v>21200</v>
      </c>
      <c r="B17" s="392" t="s">
        <v>99</v>
      </c>
      <c r="C17" s="388"/>
      <c r="D17" s="363"/>
    </row>
    <row r="18" spans="1:4" ht="12.15" customHeight="1">
      <c r="A18" s="386">
        <v>21250</v>
      </c>
      <c r="B18" s="392" t="s">
        <v>100</v>
      </c>
      <c r="C18" s="388"/>
      <c r="D18" s="363"/>
    </row>
    <row r="19" spans="1:4" ht="12.15" customHeight="1">
      <c r="A19" s="386">
        <v>21300</v>
      </c>
      <c r="B19" s="392" t="s">
        <v>101</v>
      </c>
      <c r="C19" s="388"/>
      <c r="D19" s="363"/>
    </row>
    <row r="20" spans="1:4" ht="12.15" customHeight="1">
      <c r="A20" s="386">
        <v>21400</v>
      </c>
      <c r="B20" s="392" t="s">
        <v>102</v>
      </c>
      <c r="C20" s="388"/>
      <c r="D20" s="363"/>
    </row>
    <row r="21" spans="1:4" ht="12.15" customHeight="1">
      <c r="A21" s="386">
        <v>21600</v>
      </c>
      <c r="B21" s="392" t="s">
        <v>103</v>
      </c>
      <c r="C21" s="388"/>
      <c r="D21" s="363"/>
    </row>
    <row r="22" spans="1:4" ht="12.15" customHeight="1">
      <c r="A22" s="74">
        <v>21900</v>
      </c>
      <c r="B22" s="393" t="s">
        <v>104</v>
      </c>
      <c r="C22" s="389"/>
      <c r="D22" s="364"/>
    </row>
    <row r="23" spans="1:4" ht="13.8">
      <c r="A23" s="20"/>
      <c r="B23" s="41" t="s">
        <v>105</v>
      </c>
      <c r="C23" s="178">
        <f>SUM(C10:C22)</f>
        <v>0</v>
      </c>
      <c r="D23" s="178">
        <f>SUM(D10:D22)</f>
        <v>0</v>
      </c>
    </row>
    <row r="24" spans="1:4" ht="12.15" customHeight="1">
      <c r="A24" s="20"/>
      <c r="B24" s="18"/>
      <c r="C24" s="73"/>
      <c r="D24" s="73"/>
    </row>
    <row r="25" spans="1:4" ht="13.8">
      <c r="A25" s="36"/>
      <c r="B25" s="394" t="s">
        <v>106</v>
      </c>
      <c r="C25" s="73"/>
      <c r="D25" s="73"/>
    </row>
    <row r="26" spans="1:4" ht="12.15" customHeight="1">
      <c r="A26" s="385">
        <v>22100</v>
      </c>
      <c r="B26" s="391" t="s">
        <v>107</v>
      </c>
      <c r="C26" s="387"/>
      <c r="D26" s="362"/>
    </row>
    <row r="27" spans="1:4" ht="12.15" customHeight="1">
      <c r="A27" s="386">
        <v>22400</v>
      </c>
      <c r="B27" s="392" t="s">
        <v>108</v>
      </c>
      <c r="C27" s="388"/>
      <c r="D27" s="363"/>
    </row>
    <row r="28" spans="1:4" ht="12.15" customHeight="1">
      <c r="A28" s="386">
        <v>22500</v>
      </c>
      <c r="B28" s="392" t="s">
        <v>109</v>
      </c>
      <c r="C28" s="388"/>
      <c r="D28" s="363"/>
    </row>
    <row r="29" spans="1:4" ht="12.15" customHeight="1">
      <c r="A29" s="386">
        <v>22800</v>
      </c>
      <c r="B29" s="392" t="s">
        <v>10</v>
      </c>
      <c r="C29" s="388"/>
      <c r="D29" s="363"/>
    </row>
    <row r="30" spans="1:4" ht="12.15" customHeight="1">
      <c r="A30" s="74">
        <v>22900</v>
      </c>
      <c r="B30" s="393" t="s">
        <v>11</v>
      </c>
      <c r="C30" s="389"/>
      <c r="D30" s="364"/>
    </row>
    <row r="31" spans="1:4" ht="13.8">
      <c r="A31" s="20"/>
      <c r="B31" s="41" t="s">
        <v>12</v>
      </c>
      <c r="C31" s="178">
        <f>SUM(C26:C30)</f>
        <v>0</v>
      </c>
      <c r="D31" s="178">
        <f>SUM(D26:D30)</f>
        <v>0</v>
      </c>
    </row>
    <row r="32" spans="1:4" ht="12.15" customHeight="1">
      <c r="A32" s="20"/>
      <c r="B32" s="18"/>
      <c r="C32" s="73"/>
      <c r="D32" s="73"/>
    </row>
    <row r="33" spans="1:4" ht="13.8">
      <c r="A33" s="36"/>
      <c r="B33" s="394" t="s">
        <v>110</v>
      </c>
      <c r="C33" s="73"/>
      <c r="D33" s="73"/>
    </row>
    <row r="34" spans="1:4" ht="12.15" customHeight="1">
      <c r="A34" s="385">
        <v>23400</v>
      </c>
      <c r="B34" s="391" t="s">
        <v>111</v>
      </c>
      <c r="C34" s="387"/>
      <c r="D34" s="362"/>
    </row>
    <row r="35" spans="1:4" ht="12.15" customHeight="1">
      <c r="A35" s="386">
        <v>23450</v>
      </c>
      <c r="B35" s="392" t="s">
        <v>112</v>
      </c>
      <c r="C35" s="388"/>
      <c r="D35" s="363"/>
    </row>
    <row r="36" spans="1:4" ht="12.15" customHeight="1">
      <c r="A36" s="390">
        <v>23900</v>
      </c>
      <c r="B36" s="393" t="s">
        <v>113</v>
      </c>
      <c r="C36" s="389"/>
      <c r="D36" s="364"/>
    </row>
    <row r="37" spans="1:4" ht="13.8">
      <c r="A37" s="20"/>
      <c r="B37" s="41" t="s">
        <v>114</v>
      </c>
      <c r="C37" s="178">
        <f>SUM(C34:C36)</f>
        <v>0</v>
      </c>
      <c r="D37" s="178">
        <f>SUM(D34:D36)</f>
        <v>0</v>
      </c>
    </row>
    <row r="38" spans="1:4" ht="12.15" customHeight="1">
      <c r="A38" s="20"/>
      <c r="B38" s="41"/>
      <c r="C38" s="85"/>
      <c r="D38" s="85"/>
    </row>
    <row r="39" spans="1:4" ht="13.8">
      <c r="A39" s="20"/>
      <c r="B39" s="41" t="s">
        <v>365</v>
      </c>
      <c r="C39" s="367">
        <f>(C23+C31+C37)</f>
        <v>0</v>
      </c>
      <c r="D39" s="367">
        <f>SUM(D23+D31+D37)</f>
        <v>0</v>
      </c>
    </row>
    <row r="40" spans="1:4" ht="13.8">
      <c r="A40" s="36"/>
      <c r="B40" s="394" t="s">
        <v>115</v>
      </c>
      <c r="C40" s="73"/>
      <c r="D40" s="73"/>
    </row>
    <row r="41" spans="1:4" ht="12.15" customHeight="1">
      <c r="A41" s="385">
        <v>28200</v>
      </c>
      <c r="B41" s="391" t="s">
        <v>251</v>
      </c>
      <c r="C41" s="387"/>
      <c r="D41" s="362"/>
    </row>
    <row r="42" spans="1:4" ht="12.15" customHeight="1">
      <c r="A42" s="386">
        <v>28400</v>
      </c>
      <c r="B42" s="392" t="s">
        <v>252</v>
      </c>
      <c r="C42" s="388"/>
      <c r="D42" s="363"/>
    </row>
    <row r="43" spans="1:4" ht="12.15" customHeight="1">
      <c r="A43" s="386">
        <v>28600</v>
      </c>
      <c r="B43" s="392" t="s">
        <v>116</v>
      </c>
      <c r="C43" s="388"/>
      <c r="D43" s="363"/>
    </row>
    <row r="44" spans="1:4" ht="12.15" customHeight="1">
      <c r="A44" s="386">
        <v>28900</v>
      </c>
      <c r="B44" s="392" t="s">
        <v>117</v>
      </c>
      <c r="C44" s="388"/>
      <c r="D44" s="363"/>
    </row>
    <row r="45" spans="1:4" ht="12.15" customHeight="1">
      <c r="A45" s="386">
        <v>29000</v>
      </c>
      <c r="B45" s="392" t="s">
        <v>118</v>
      </c>
      <c r="C45" s="388"/>
      <c r="D45" s="363"/>
    </row>
    <row r="46" spans="1:4" ht="12.15" customHeight="1">
      <c r="A46" s="74">
        <v>29900</v>
      </c>
      <c r="B46" s="393" t="s">
        <v>119</v>
      </c>
      <c r="C46" s="389"/>
      <c r="D46" s="364"/>
    </row>
    <row r="47" spans="1:4" ht="13.8">
      <c r="A47" s="20"/>
      <c r="B47" s="41" t="s">
        <v>120</v>
      </c>
      <c r="C47" s="178">
        <f>C41+C42+C43+C44+C45+C46</f>
        <v>0</v>
      </c>
      <c r="D47" s="178">
        <f>D41+D42+D43+D44+D45+D46</f>
        <v>0</v>
      </c>
    </row>
    <row r="48" spans="1:4" ht="12.15" customHeight="1">
      <c r="A48" s="20"/>
      <c r="B48" s="26"/>
      <c r="C48" s="73"/>
      <c r="D48" s="73"/>
    </row>
    <row r="49" spans="1:4" ht="12.15" customHeight="1">
      <c r="A49" s="20"/>
      <c r="B49" s="26"/>
      <c r="C49" s="73"/>
      <c r="D49" s="73"/>
    </row>
    <row r="50" spans="1:4" ht="13.8">
      <c r="A50" s="137"/>
      <c r="B50" s="41" t="s">
        <v>121</v>
      </c>
      <c r="C50" s="367">
        <f>C39+C47</f>
        <v>0</v>
      </c>
      <c r="D50" s="367">
        <f>D39+D47</f>
        <v>0</v>
      </c>
    </row>
  </sheetData>
  <sheetProtection password="CCB2" sheet="1" objects="1" scenarios="1" formatColumns="0"/>
  <customSheetViews>
    <customSheetView guid="{AB5CFB5C-C197-41FF-9E79-4BFDEC23AC54}" showGridLines="0" showRuler="0">
      <selection activeCell="A5" sqref="A5:D5"/>
      <pageMargins left="0.25" right="0.25" top="0.25" bottom="0.25" header="0.5" footer="0.25"/>
      <printOptions horizontalCentered="1"/>
      <pageSetup orientation="portrait" r:id="rId1"/>
      <headerFooter alignWithMargins="0">
        <oddFooter>&amp;L&amp;"Times New Roman,Regular"&amp;9REV 65 0009e (12/13/05)&amp;R&amp;"Times New Roman,Regular"&amp;9Page 17</oddFooter>
      </headerFooter>
    </customSheetView>
  </customSheetViews>
  <mergeCells count="10">
    <mergeCell ref="C7:C8"/>
    <mergeCell ref="D7:D8"/>
    <mergeCell ref="B7:B8"/>
    <mergeCell ref="A7:A8"/>
    <mergeCell ref="A1:D1"/>
    <mergeCell ref="A5:B5"/>
    <mergeCell ref="C5:D5"/>
    <mergeCell ref="A2:D2"/>
    <mergeCell ref="A4:D4"/>
    <mergeCell ref="A3:D3"/>
  </mergeCells>
  <phoneticPr fontId="10" type="noConversion"/>
  <conditionalFormatting sqref="C23:D23 C31:D31 C37:D37 C39:D39 C47:D47 C50:D50">
    <cfRule type="cellIs" dxfId="11" priority="2" stopIfTrue="1" operator="equal">
      <formula>0</formula>
    </cfRule>
  </conditionalFormatting>
  <printOptions horizontalCentered="1"/>
  <pageMargins left="0.25" right="0.25" top="0.5" bottom="0.25" header="0.5" footer="0.25"/>
  <pageSetup scale="96" orientation="portrait" r:id="rId2"/>
  <headerFooter alignWithMargins="0">
    <oddFooter>&amp;L&amp;"Verdana,Regular"&amp;9REV 65 0009e (12/1/2016)&amp;R&amp;"Verdana,Regular"&amp;9Page 1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5">
    <pageSetUpPr fitToPage="1"/>
  </sheetPr>
  <dimension ref="A1:L47"/>
  <sheetViews>
    <sheetView showGridLines="0" zoomScaleNormal="100" zoomScaleSheetLayoutView="100" workbookViewId="0">
      <selection sqref="A1:K1"/>
    </sheetView>
  </sheetViews>
  <sheetFormatPr defaultColWidth="7.88671875" defaultRowHeight="13.2"/>
  <cols>
    <col min="1" max="1" width="8.44140625" style="1" customWidth="1"/>
    <col min="2" max="2" width="7.88671875" style="1" customWidth="1"/>
    <col min="3" max="3" width="10.88671875" style="1" customWidth="1"/>
    <col min="4" max="4" width="8.44140625" style="1" customWidth="1"/>
    <col min="5" max="6" width="7.88671875" style="1" customWidth="1"/>
    <col min="7" max="7" width="10.88671875" style="1" customWidth="1"/>
    <col min="8" max="8" width="7.88671875" style="1" customWidth="1"/>
    <col min="9" max="9" width="9.44140625" style="1" customWidth="1"/>
    <col min="10" max="10" width="11.6640625" style="1" customWidth="1"/>
    <col min="11" max="11" width="3.5546875" style="1" customWidth="1"/>
    <col min="12" max="16384" width="7.88671875" style="1"/>
  </cols>
  <sheetData>
    <row r="1" spans="1:11" ht="17.399999999999999">
      <c r="A1" s="710" t="s">
        <v>242</v>
      </c>
      <c r="B1" s="710"/>
      <c r="C1" s="710"/>
      <c r="D1" s="710"/>
      <c r="E1" s="710"/>
      <c r="F1" s="710"/>
      <c r="G1" s="710"/>
      <c r="H1" s="710"/>
      <c r="I1" s="710"/>
      <c r="J1" s="710"/>
      <c r="K1" s="710"/>
    </row>
    <row r="2" spans="1:11" ht="16.2">
      <c r="A2" s="711" t="s">
        <v>33</v>
      </c>
      <c r="B2" s="711"/>
      <c r="C2" s="711"/>
      <c r="D2" s="711"/>
      <c r="E2" s="711"/>
      <c r="F2" s="711"/>
      <c r="G2" s="711"/>
      <c r="H2" s="711"/>
      <c r="I2" s="711"/>
      <c r="J2" s="711"/>
      <c r="K2" s="711"/>
    </row>
    <row r="3" spans="1:11">
      <c r="A3" s="712" t="str">
        <f>"For Year Ending December 31, "&amp;RIGHT('Cover-Pg1'!A15:K15,4)</f>
        <v>For Year Ending December 31, 2023</v>
      </c>
      <c r="B3" s="712"/>
      <c r="C3" s="712"/>
      <c r="D3" s="712"/>
      <c r="E3" s="712"/>
      <c r="F3" s="712"/>
      <c r="G3" s="712"/>
      <c r="H3" s="712"/>
      <c r="I3" s="712"/>
      <c r="J3" s="712"/>
      <c r="K3" s="712"/>
    </row>
    <row r="4" spans="1:11" ht="13.8">
      <c r="A4" s="714">
        <f>'Cover-Pg1'!C18</f>
        <v>0</v>
      </c>
      <c r="B4" s="714"/>
      <c r="C4" s="714"/>
      <c r="D4" s="714"/>
      <c r="E4" s="714"/>
      <c r="F4" s="714"/>
      <c r="G4" s="714"/>
      <c r="H4" s="714"/>
      <c r="I4" s="714"/>
      <c r="J4" s="714"/>
      <c r="K4" s="26"/>
    </row>
    <row r="5" spans="1:11">
      <c r="A5" s="26"/>
      <c r="B5" s="26"/>
      <c r="C5" s="26"/>
      <c r="D5" s="26"/>
      <c r="E5" s="26"/>
      <c r="F5" s="26"/>
      <c r="G5" s="26"/>
      <c r="H5" s="26"/>
      <c r="I5" s="26"/>
      <c r="J5" s="26"/>
      <c r="K5" s="26"/>
    </row>
    <row r="6" spans="1:11" ht="12.75" customHeight="1">
      <c r="A6" s="717" t="s">
        <v>537</v>
      </c>
      <c r="B6" s="717"/>
      <c r="C6" s="717"/>
      <c r="D6" s="717"/>
      <c r="E6" s="717"/>
      <c r="F6" s="717"/>
      <c r="G6" s="717"/>
      <c r="H6" s="717"/>
      <c r="I6" s="717"/>
      <c r="J6" s="717"/>
      <c r="K6" s="717"/>
    </row>
    <row r="7" spans="1:11" ht="12.75" customHeight="1">
      <c r="A7" s="717"/>
      <c r="B7" s="717"/>
      <c r="C7" s="717"/>
      <c r="D7" s="717"/>
      <c r="E7" s="717"/>
      <c r="F7" s="717"/>
      <c r="G7" s="717"/>
      <c r="H7" s="717"/>
      <c r="I7" s="717"/>
      <c r="J7" s="717"/>
      <c r="K7" s="717"/>
    </row>
    <row r="8" spans="1:11" ht="12.75" customHeight="1">
      <c r="A8" s="467"/>
      <c r="B8" s="467"/>
      <c r="C8" s="467"/>
      <c r="D8" s="467"/>
      <c r="E8" s="467"/>
      <c r="F8" s="467"/>
      <c r="G8" s="467"/>
      <c r="H8" s="467"/>
      <c r="I8" s="467"/>
      <c r="J8" s="467"/>
      <c r="K8" s="467"/>
    </row>
    <row r="9" spans="1:11">
      <c r="A9" s="464"/>
      <c r="B9" s="464"/>
      <c r="C9" s="464"/>
      <c r="D9" s="464"/>
      <c r="E9" s="464"/>
      <c r="F9" s="464"/>
      <c r="G9" s="464"/>
      <c r="H9" s="464"/>
      <c r="I9" s="464"/>
      <c r="J9" s="464"/>
      <c r="K9" s="464"/>
    </row>
    <row r="10" spans="1:11">
      <c r="A10" s="715" t="s">
        <v>578</v>
      </c>
      <c r="B10" s="715"/>
      <c r="C10" s="715"/>
      <c r="D10" s="715"/>
      <c r="E10" s="715"/>
      <c r="F10" s="715"/>
      <c r="G10" s="715"/>
      <c r="H10" s="715"/>
      <c r="I10" s="715"/>
      <c r="J10" s="715"/>
      <c r="K10" s="715"/>
    </row>
    <row r="11" spans="1:11" ht="12.75" customHeight="1">
      <c r="A11" s="715"/>
      <c r="B11" s="715"/>
      <c r="C11" s="715"/>
      <c r="D11" s="715"/>
      <c r="E11" s="715"/>
      <c r="F11" s="715"/>
      <c r="G11" s="715"/>
      <c r="H11" s="715"/>
      <c r="I11" s="715"/>
      <c r="J11" s="715"/>
      <c r="K11" s="715"/>
    </row>
    <row r="12" spans="1:11">
      <c r="A12" s="715"/>
      <c r="B12" s="715"/>
      <c r="C12" s="715"/>
      <c r="D12" s="715"/>
      <c r="E12" s="715"/>
      <c r="F12" s="715"/>
      <c r="G12" s="715"/>
      <c r="H12" s="715"/>
      <c r="I12" s="715"/>
      <c r="J12" s="715"/>
      <c r="K12" s="715"/>
    </row>
    <row r="13" spans="1:11">
      <c r="A13" s="716"/>
      <c r="B13" s="716"/>
      <c r="C13" s="716"/>
      <c r="D13" s="716"/>
      <c r="E13" s="716"/>
      <c r="F13" s="716"/>
      <c r="G13" s="716"/>
      <c r="H13" s="716"/>
      <c r="I13" s="716"/>
      <c r="J13" s="716"/>
      <c r="K13" s="716"/>
    </row>
    <row r="14" spans="1:11" ht="14.4">
      <c r="A14" s="465"/>
      <c r="B14" s="465"/>
      <c r="C14" s="465"/>
      <c r="D14" s="465"/>
      <c r="E14" s="465"/>
      <c r="F14" s="465"/>
      <c r="G14" s="465"/>
      <c r="H14" s="465"/>
      <c r="I14" s="465"/>
      <c r="J14" s="465"/>
      <c r="K14" s="465"/>
    </row>
    <row r="15" spans="1:11" ht="12.75" customHeight="1">
      <c r="A15" s="718" t="s">
        <v>433</v>
      </c>
      <c r="B15" s="718"/>
      <c r="C15" s="718"/>
      <c r="D15" s="718"/>
      <c r="E15" s="718"/>
      <c r="F15" s="718"/>
      <c r="G15" s="718"/>
      <c r="H15" s="718"/>
      <c r="I15" s="718"/>
      <c r="J15" s="718"/>
      <c r="K15" s="466"/>
    </row>
    <row r="16" spans="1:11" ht="73.95" customHeight="1">
      <c r="A16" s="713" t="s">
        <v>579</v>
      </c>
      <c r="B16" s="713"/>
      <c r="C16" s="713"/>
      <c r="D16" s="713"/>
      <c r="E16" s="713"/>
      <c r="F16" s="713"/>
      <c r="G16" s="713"/>
      <c r="H16" s="713"/>
      <c r="I16" s="713"/>
      <c r="J16" s="713"/>
      <c r="K16" s="28"/>
    </row>
    <row r="17" spans="1:11">
      <c r="A17" s="26"/>
      <c r="B17" s="26"/>
      <c r="C17" s="26"/>
      <c r="D17" s="26"/>
      <c r="E17" s="26"/>
      <c r="F17" s="26"/>
      <c r="G17" s="26"/>
      <c r="H17" s="26"/>
      <c r="I17" s="26"/>
      <c r="J17" s="26"/>
      <c r="K17" s="26"/>
    </row>
    <row r="18" spans="1:11">
      <c r="A18" s="26"/>
      <c r="B18" s="26"/>
      <c r="C18" s="26"/>
      <c r="D18" s="26"/>
      <c r="E18" s="26"/>
      <c r="F18" s="26"/>
      <c r="G18" s="26"/>
      <c r="H18" s="26"/>
      <c r="I18" s="26"/>
      <c r="J18" s="26"/>
      <c r="K18" s="26"/>
    </row>
    <row r="19" spans="1:11">
      <c r="A19" s="702"/>
      <c r="B19" s="702"/>
      <c r="C19" s="702"/>
      <c r="D19" s="702"/>
      <c r="E19" s="702"/>
      <c r="F19" s="20"/>
      <c r="G19" s="26"/>
      <c r="H19" s="26"/>
      <c r="I19" s="26"/>
      <c r="J19" s="26"/>
      <c r="K19" s="26"/>
    </row>
    <row r="20" spans="1:11">
      <c r="A20" s="43" t="s">
        <v>243</v>
      </c>
      <c r="B20" s="43"/>
      <c r="C20" s="43"/>
      <c r="D20" s="43"/>
      <c r="E20" s="43"/>
      <c r="F20" s="43"/>
      <c r="G20" s="26"/>
      <c r="H20" s="26"/>
      <c r="I20" s="26"/>
      <c r="J20" s="26"/>
      <c r="K20" s="26"/>
    </row>
    <row r="21" spans="1:11">
      <c r="A21" s="26"/>
      <c r="B21" s="26"/>
      <c r="C21" s="26"/>
      <c r="D21" s="26"/>
      <c r="E21" s="26"/>
      <c r="F21" s="26"/>
      <c r="G21" s="26"/>
      <c r="H21" s="26"/>
      <c r="I21" s="26"/>
      <c r="J21" s="26"/>
      <c r="K21" s="26"/>
    </row>
    <row r="22" spans="1:11">
      <c r="A22" s="26"/>
      <c r="B22" s="26"/>
      <c r="C22" s="26"/>
      <c r="D22" s="26"/>
      <c r="E22" s="26"/>
      <c r="F22" s="26"/>
      <c r="G22" s="26"/>
      <c r="H22" s="26"/>
      <c r="I22" s="26"/>
      <c r="J22" s="26"/>
      <c r="K22" s="26"/>
    </row>
    <row r="23" spans="1:11">
      <c r="A23" s="704"/>
      <c r="B23" s="704"/>
      <c r="C23" s="704"/>
      <c r="D23" s="704"/>
      <c r="E23" s="704"/>
      <c r="F23" s="20"/>
      <c r="G23" s="704"/>
      <c r="H23" s="704"/>
      <c r="I23" s="704"/>
      <c r="J23" s="704"/>
      <c r="K23" s="704"/>
    </row>
    <row r="24" spans="1:11">
      <c r="A24" s="43" t="s">
        <v>616</v>
      </c>
      <c r="B24" s="43"/>
      <c r="C24" s="43"/>
      <c r="D24" s="43"/>
      <c r="E24" s="43"/>
      <c r="F24" s="43"/>
      <c r="G24" s="43" t="s">
        <v>57</v>
      </c>
      <c r="H24" s="708"/>
      <c r="I24" s="708"/>
      <c r="J24" s="708"/>
      <c r="K24" s="708"/>
    </row>
    <row r="25" spans="1:11">
      <c r="A25" s="26"/>
      <c r="B25" s="26"/>
      <c r="C25" s="26"/>
      <c r="D25" s="26"/>
      <c r="E25" s="26"/>
      <c r="F25" s="26"/>
      <c r="G25" s="26"/>
      <c r="H25" s="26"/>
      <c r="I25" s="26"/>
      <c r="J25" s="26"/>
      <c r="K25" s="26"/>
    </row>
    <row r="26" spans="1:11">
      <c r="A26" s="26"/>
      <c r="B26" s="26"/>
      <c r="C26" s="26"/>
      <c r="D26" s="26"/>
      <c r="E26" s="26"/>
      <c r="F26" s="26"/>
      <c r="G26" s="26"/>
      <c r="H26" s="26"/>
      <c r="I26" s="26"/>
      <c r="J26" s="26"/>
      <c r="K26" s="26"/>
    </row>
    <row r="27" spans="1:11">
      <c r="A27" s="44" t="s">
        <v>244</v>
      </c>
      <c r="B27" s="704"/>
      <c r="C27" s="704"/>
      <c r="D27" s="704"/>
      <c r="E27" s="704"/>
      <c r="F27" s="704"/>
      <c r="G27" s="704"/>
      <c r="H27" s="704"/>
      <c r="I27" s="704"/>
      <c r="J27" s="704"/>
      <c r="K27" s="704"/>
    </row>
    <row r="28" spans="1:11" s="2" customFormat="1" ht="13.8">
      <c r="A28" s="18"/>
      <c r="B28" s="709" t="s">
        <v>245</v>
      </c>
      <c r="C28" s="709"/>
      <c r="D28" s="709"/>
      <c r="E28" s="709"/>
      <c r="F28" s="709"/>
      <c r="G28" s="709"/>
      <c r="H28" s="709"/>
      <c r="I28" s="709"/>
      <c r="J28" s="709"/>
      <c r="K28" s="709"/>
    </row>
    <row r="29" spans="1:11">
      <c r="A29" s="26"/>
      <c r="B29" s="26"/>
      <c r="C29" s="26"/>
      <c r="D29" s="26"/>
      <c r="E29" s="26"/>
      <c r="F29" s="26"/>
      <c r="G29" s="26"/>
      <c r="H29" s="26"/>
      <c r="I29" s="26"/>
      <c r="J29" s="26"/>
      <c r="K29" s="26"/>
    </row>
    <row r="30" spans="1:11">
      <c r="A30" s="26"/>
      <c r="B30" s="26"/>
      <c r="C30" s="26"/>
      <c r="D30" s="26"/>
      <c r="E30" s="26"/>
      <c r="F30" s="26"/>
      <c r="G30" s="26"/>
      <c r="H30" s="26"/>
      <c r="I30" s="26"/>
      <c r="J30" s="26"/>
      <c r="K30" s="26"/>
    </row>
    <row r="31" spans="1:11">
      <c r="A31" s="26"/>
      <c r="B31" s="26"/>
      <c r="C31" s="26"/>
      <c r="D31" s="26"/>
      <c r="E31" s="26"/>
      <c r="F31" s="26"/>
      <c r="G31" s="26"/>
      <c r="H31" s="26"/>
      <c r="I31" s="26"/>
      <c r="J31" s="26"/>
      <c r="K31" s="26"/>
    </row>
    <row r="32" spans="1:11">
      <c r="A32" s="44" t="s">
        <v>161</v>
      </c>
      <c r="B32" s="701"/>
      <c r="C32" s="702"/>
      <c r="D32" s="702"/>
      <c r="E32" s="702"/>
      <c r="F32" s="20"/>
      <c r="G32" s="45" t="s">
        <v>246</v>
      </c>
      <c r="H32" s="702"/>
      <c r="I32" s="702"/>
      <c r="J32" s="702"/>
      <c r="K32" s="702"/>
    </row>
    <row r="33" spans="1:12">
      <c r="A33" s="26"/>
      <c r="B33" s="26"/>
      <c r="C33" s="26"/>
      <c r="D33" s="26"/>
      <c r="E33" s="26"/>
      <c r="F33" s="26"/>
      <c r="G33" s="26"/>
      <c r="H33" s="26"/>
      <c r="I33" s="26"/>
      <c r="J33" s="26"/>
      <c r="K33" s="26"/>
    </row>
    <row r="34" spans="1:12">
      <c r="A34" s="26"/>
      <c r="B34" s="26"/>
      <c r="C34" s="26"/>
      <c r="D34" s="26"/>
      <c r="E34" s="26"/>
      <c r="F34" s="26"/>
      <c r="G34" s="26"/>
      <c r="H34" s="26"/>
      <c r="I34" s="26"/>
      <c r="J34" s="26"/>
      <c r="K34" s="26"/>
    </row>
    <row r="35" spans="1:12">
      <c r="A35" s="26"/>
      <c r="B35" s="26"/>
      <c r="C35" s="26"/>
      <c r="D35" s="26"/>
      <c r="E35" s="26"/>
      <c r="F35" s="26"/>
      <c r="G35" s="26"/>
      <c r="H35" s="26"/>
      <c r="I35" s="26"/>
      <c r="J35" s="26"/>
      <c r="K35" s="26"/>
    </row>
    <row r="36" spans="1:12">
      <c r="A36" s="45" t="s">
        <v>296</v>
      </c>
      <c r="B36" s="26"/>
      <c r="C36" s="26"/>
      <c r="D36" s="702"/>
      <c r="E36" s="703"/>
      <c r="F36" s="703"/>
      <c r="G36" s="703"/>
      <c r="H36" s="703"/>
      <c r="I36" s="703"/>
      <c r="J36" s="703"/>
      <c r="K36" s="26"/>
    </row>
    <row r="37" spans="1:12">
      <c r="A37" s="26"/>
      <c r="B37" s="26"/>
      <c r="C37" s="26"/>
      <c r="D37" s="26"/>
      <c r="E37" s="26"/>
      <c r="F37" s="26"/>
      <c r="G37" s="26"/>
      <c r="H37" s="26"/>
      <c r="I37" s="26"/>
      <c r="J37" s="26"/>
      <c r="K37" s="26"/>
    </row>
    <row r="38" spans="1:12">
      <c r="A38" s="26"/>
      <c r="B38" s="26"/>
      <c r="C38" s="26"/>
      <c r="D38" s="26"/>
      <c r="E38" s="26"/>
      <c r="F38" s="26"/>
      <c r="G38" s="26"/>
      <c r="H38" s="26"/>
      <c r="I38" s="26"/>
      <c r="J38" s="26"/>
      <c r="K38" s="26"/>
    </row>
    <row r="39" spans="1:12">
      <c r="A39" s="26"/>
      <c r="B39" s="26"/>
      <c r="C39" s="26"/>
      <c r="D39" s="26"/>
      <c r="E39" s="26"/>
      <c r="F39" s="26"/>
      <c r="G39" s="26"/>
      <c r="H39" s="26"/>
      <c r="I39" s="26"/>
      <c r="J39" s="26"/>
      <c r="K39" s="26"/>
    </row>
    <row r="41" spans="1:12" ht="12.75" customHeight="1">
      <c r="A41" s="10"/>
      <c r="B41" s="10"/>
      <c r="C41" s="10"/>
      <c r="D41" s="10"/>
      <c r="E41" s="10"/>
      <c r="F41" s="10"/>
      <c r="G41" s="21" t="s">
        <v>595</v>
      </c>
      <c r="H41" s="26"/>
      <c r="I41" s="26"/>
      <c r="J41" s="26"/>
      <c r="K41" s="26"/>
      <c r="L41" s="376"/>
    </row>
    <row r="42" spans="1:12">
      <c r="A42" s="10"/>
      <c r="B42" s="10"/>
      <c r="C42" s="10"/>
      <c r="D42" s="10"/>
      <c r="E42" s="10"/>
      <c r="F42" s="10"/>
      <c r="G42" s="21" t="s">
        <v>455</v>
      </c>
      <c r="H42" s="26"/>
      <c r="I42" s="26"/>
      <c r="J42" s="26"/>
      <c r="K42" s="26"/>
      <c r="L42" s="376"/>
    </row>
    <row r="43" spans="1:12" ht="12.75" customHeight="1">
      <c r="G43" s="26"/>
      <c r="H43" s="26"/>
      <c r="I43" s="26"/>
      <c r="J43" s="26"/>
      <c r="K43" s="26"/>
    </row>
    <row r="44" spans="1:12" ht="29.25" customHeight="1">
      <c r="G44" s="705" t="s">
        <v>596</v>
      </c>
      <c r="H44" s="706"/>
      <c r="I44" s="706"/>
      <c r="J44" s="706"/>
      <c r="K44" s="707"/>
    </row>
    <row r="45" spans="1:12">
      <c r="H45" s="10"/>
      <c r="I45" s="10"/>
      <c r="J45" s="10"/>
      <c r="K45" s="10"/>
    </row>
    <row r="46" spans="1:12">
      <c r="H46" s="10"/>
      <c r="I46" s="10"/>
      <c r="J46" s="10"/>
      <c r="K46" s="10"/>
    </row>
    <row r="47" spans="1:12">
      <c r="G47" s="10"/>
      <c r="H47" s="10"/>
      <c r="I47" s="10"/>
      <c r="J47" s="10"/>
      <c r="K47" s="10"/>
    </row>
  </sheetData>
  <sheetProtection algorithmName="SHA-512" hashValue="KadB5L4lDFmpifMrCUR3LMZHtjje5krxm8XsVRotb/W+KsZc3XjAJcG+nQigX2QWQFkozJSde3lrw6GUSs3WXw==" saltValue="DETkjEYncK3CJ8vYAZy1og==" spinCount="100000" sheet="1" sort="0"/>
  <customSheetViews>
    <customSheetView guid="{AB5CFB5C-C197-41FF-9E79-4BFDEC23AC54}" showGridLines="0" hiddenColumns="1" showRuler="0">
      <selection activeCell="A3" sqref="A3:K3"/>
      <pageMargins left="0.25" right="0.25" top="0.25" bottom="0.25" header="0.5" footer="0.25"/>
      <printOptions horizontalCentered="1"/>
      <pageSetup orientation="portrait" r:id="rId1"/>
      <headerFooter alignWithMargins="0">
        <oddFooter>&amp;L&amp;"Times New Roman,Regular"&amp;9REV 65 0009e (12/13/05)&amp;R&amp;"Times New Roman,Regular"&amp;9Page 29</oddFooter>
      </headerFooter>
    </customSheetView>
  </customSheetViews>
  <mergeCells count="18">
    <mergeCell ref="A23:E23"/>
    <mergeCell ref="G23:K23"/>
    <mergeCell ref="H24:K24"/>
    <mergeCell ref="B28:K28"/>
    <mergeCell ref="A1:K1"/>
    <mergeCell ref="A2:K2"/>
    <mergeCell ref="A3:K3"/>
    <mergeCell ref="A19:E19"/>
    <mergeCell ref="A16:J16"/>
    <mergeCell ref="A4:J4"/>
    <mergeCell ref="A10:K13"/>
    <mergeCell ref="A6:K7"/>
    <mergeCell ref="A15:J15"/>
    <mergeCell ref="B32:E32"/>
    <mergeCell ref="H32:K32"/>
    <mergeCell ref="D36:J36"/>
    <mergeCell ref="B27:K27"/>
    <mergeCell ref="G44:K44"/>
  </mergeCells>
  <phoneticPr fontId="10" type="noConversion"/>
  <hyperlinks>
    <hyperlink ref="G44:K44" r:id="rId2" display="Click here for the Confidential Tax Authorization Form" xr:uid="{00000000-0004-0000-0100-000000000000}"/>
  </hyperlinks>
  <printOptions horizontalCentered="1"/>
  <pageMargins left="0.25" right="0.25" top="0.5" bottom="0.25" header="0.5" footer="0.25"/>
  <pageSetup orientation="portrait" r:id="rId3"/>
  <headerFooter alignWithMargins="0">
    <oddFooter>&amp;L&amp;"Verdana,Regular"&amp;9REV 65 0009e (12/1/2016)&amp;R&amp;"Verdana,Regular"&amp;9Page 2</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pageSetUpPr fitToPage="1"/>
  </sheetPr>
  <dimension ref="A1:E77"/>
  <sheetViews>
    <sheetView showGridLines="0" zoomScaleNormal="100" zoomScaleSheetLayoutView="100" workbookViewId="0">
      <selection activeCell="C8" sqref="C8"/>
    </sheetView>
  </sheetViews>
  <sheetFormatPr defaultColWidth="9.109375" defaultRowHeight="13.2"/>
  <cols>
    <col min="1" max="1" width="10.109375" style="5" customWidth="1"/>
    <col min="2" max="2" width="52.88671875" style="1" customWidth="1"/>
    <col min="3" max="3" width="24.44140625" style="1" customWidth="1"/>
    <col min="4" max="4" width="24.109375" style="1" customWidth="1"/>
    <col min="5" max="5" width="26.6640625" style="1" customWidth="1"/>
    <col min="6" max="16384" width="9.109375" style="1"/>
  </cols>
  <sheetData>
    <row r="1" spans="1:5" ht="17.399999999999999">
      <c r="A1" s="710" t="s">
        <v>606</v>
      </c>
      <c r="B1" s="710"/>
      <c r="C1" s="710"/>
      <c r="D1" s="710"/>
      <c r="E1" s="710"/>
    </row>
    <row r="2" spans="1:5" ht="13.8">
      <c r="A2" s="817" t="str">
        <f>"Year Ending December 31, "&amp;RIGHT('Cover-Pg1'!A15:K15,4)</f>
        <v>Year Ending December 31, 2023</v>
      </c>
      <c r="B2" s="817"/>
      <c r="C2" s="817"/>
      <c r="D2" s="817"/>
      <c r="E2" s="817"/>
    </row>
    <row r="3" spans="1:5" ht="13.8">
      <c r="A3" s="747">
        <f>'Cover-Pg1'!C18</f>
        <v>0</v>
      </c>
      <c r="B3" s="747"/>
      <c r="C3" s="747"/>
      <c r="D3" s="747"/>
      <c r="E3" s="747"/>
    </row>
    <row r="4" spans="1:5" ht="13.8">
      <c r="A4" s="832"/>
      <c r="B4" s="832"/>
      <c r="C4" s="774"/>
      <c r="D4" s="774"/>
      <c r="E4" s="19"/>
    </row>
    <row r="5" spans="1:5">
      <c r="A5" s="26"/>
      <c r="B5" s="26"/>
      <c r="C5" s="26"/>
      <c r="D5" s="26"/>
      <c r="E5" s="26"/>
    </row>
    <row r="6" spans="1:5" ht="12.15" customHeight="1">
      <c r="A6" s="20"/>
      <c r="B6" s="26"/>
    </row>
    <row r="7" spans="1:5" ht="12.15" customHeight="1">
      <c r="A7" s="20"/>
      <c r="B7" s="37"/>
      <c r="C7" s="317" t="s">
        <v>122</v>
      </c>
      <c r="D7" s="317" t="s">
        <v>123</v>
      </c>
      <c r="E7" s="164"/>
    </row>
    <row r="8" spans="1:5" ht="12.15" customHeight="1">
      <c r="A8" s="20"/>
      <c r="B8" s="75" t="s">
        <v>467</v>
      </c>
      <c r="C8" s="362"/>
      <c r="D8" s="362"/>
      <c r="E8" s="150"/>
    </row>
    <row r="9" spans="1:5" ht="12.15" customHeight="1">
      <c r="A9" s="20"/>
      <c r="B9" s="272" t="s">
        <v>440</v>
      </c>
      <c r="C9" s="364"/>
      <c r="D9" s="364"/>
      <c r="E9" s="150"/>
    </row>
    <row r="10" spans="1:5" ht="12.15" customHeight="1">
      <c r="A10" s="20"/>
      <c r="B10" s="826" t="s">
        <v>450</v>
      </c>
      <c r="C10" s="829"/>
      <c r="D10" s="830"/>
      <c r="E10" s="177"/>
    </row>
    <row r="11" spans="1:5" ht="12.15" customHeight="1">
      <c r="A11" s="20"/>
      <c r="B11" s="827"/>
      <c r="C11" s="836"/>
      <c r="D11" s="837"/>
      <c r="E11" s="177"/>
    </row>
    <row r="12" spans="1:5" ht="12.15" customHeight="1">
      <c r="A12" s="20"/>
      <c r="B12" s="827"/>
      <c r="C12" s="836"/>
      <c r="D12" s="837"/>
      <c r="E12" s="177"/>
    </row>
    <row r="13" spans="1:5" ht="12.15" customHeight="1">
      <c r="A13" s="20"/>
      <c r="B13" s="828"/>
      <c r="C13" s="838"/>
      <c r="D13" s="839"/>
      <c r="E13" s="177"/>
    </row>
    <row r="14" spans="1:5" ht="12.15" customHeight="1">
      <c r="A14" s="20"/>
      <c r="B14" s="76" t="s">
        <v>442</v>
      </c>
      <c r="C14" s="840"/>
      <c r="D14" s="841"/>
      <c r="E14" s="150"/>
    </row>
    <row r="15" spans="1:5" ht="12" customHeight="1">
      <c r="A15" s="20"/>
      <c r="B15" s="272" t="s">
        <v>441</v>
      </c>
      <c r="C15" s="273"/>
      <c r="D15" s="161"/>
      <c r="E15" s="150"/>
    </row>
    <row r="16" spans="1:5" ht="12.15" customHeight="1">
      <c r="A16" s="20"/>
      <c r="B16" s="36"/>
      <c r="C16" s="72"/>
      <c r="D16" s="72"/>
      <c r="E16" s="72"/>
    </row>
    <row r="17" spans="1:5" ht="12.15" customHeight="1">
      <c r="A17" s="20"/>
      <c r="B17" s="831" t="s">
        <v>466</v>
      </c>
      <c r="C17" s="831"/>
      <c r="D17" s="831"/>
      <c r="E17" s="162"/>
    </row>
    <row r="18" spans="1:5" ht="12" customHeight="1">
      <c r="B18" s="831"/>
      <c r="C18" s="831"/>
      <c r="D18" s="831"/>
      <c r="E18" s="162"/>
    </row>
    <row r="19" spans="1:5" ht="12.75" customHeight="1">
      <c r="A19" s="1"/>
      <c r="B19" s="831"/>
      <c r="C19" s="831"/>
      <c r="D19" s="831"/>
      <c r="E19" s="162"/>
    </row>
    <row r="20" spans="1:5" ht="12.75" customHeight="1">
      <c r="A20" s="1"/>
      <c r="B20" s="162"/>
      <c r="C20" s="162"/>
      <c r="D20" s="162"/>
      <c r="E20" s="162"/>
    </row>
    <row r="21" spans="1:5" ht="12.75" customHeight="1">
      <c r="A21" s="1"/>
      <c r="B21" s="162"/>
      <c r="C21" s="162"/>
      <c r="D21" s="162"/>
      <c r="E21" s="162"/>
    </row>
    <row r="22" spans="1:5" ht="12.75" customHeight="1">
      <c r="A22" s="1"/>
      <c r="B22" s="162"/>
      <c r="C22" s="162"/>
      <c r="D22" s="162"/>
      <c r="E22" s="162"/>
    </row>
    <row r="23" spans="1:5" ht="12.75" customHeight="1">
      <c r="A23" s="824" t="s">
        <v>451</v>
      </c>
      <c r="B23" s="824"/>
      <c r="C23" s="824"/>
      <c r="D23" s="824"/>
      <c r="E23" s="824"/>
    </row>
    <row r="24" spans="1:5" ht="25.95" customHeight="1">
      <c r="A24" s="819" t="s">
        <v>64</v>
      </c>
      <c r="B24" s="820" t="s">
        <v>63</v>
      </c>
      <c r="C24" s="198" t="s">
        <v>291</v>
      </c>
      <c r="D24" s="198" t="s">
        <v>355</v>
      </c>
      <c r="E24" s="199" t="s">
        <v>355</v>
      </c>
    </row>
    <row r="25" spans="1:5" ht="12.15" customHeight="1">
      <c r="A25" s="785"/>
      <c r="B25" s="821"/>
      <c r="C25" s="200" t="s">
        <v>1</v>
      </c>
      <c r="D25" s="201" t="s">
        <v>0</v>
      </c>
      <c r="E25" s="201" t="s">
        <v>2</v>
      </c>
    </row>
    <row r="26" spans="1:5" ht="13.8">
      <c r="A26" s="405"/>
      <c r="B26" s="407" t="s">
        <v>66</v>
      </c>
      <c r="C26" s="165"/>
      <c r="D26" s="165"/>
      <c r="E26" s="166"/>
    </row>
    <row r="27" spans="1:5" ht="12.15" customHeight="1">
      <c r="A27" s="385">
        <v>13990</v>
      </c>
      <c r="B27" s="391" t="s">
        <v>285</v>
      </c>
      <c r="C27" s="388">
        <f>'Balance -Pg18'!C14</f>
        <v>0</v>
      </c>
      <c r="D27" s="363"/>
      <c r="E27" s="363"/>
    </row>
    <row r="28" spans="1:5" ht="12.15" customHeight="1">
      <c r="A28" s="74"/>
      <c r="B28" s="393" t="s">
        <v>31</v>
      </c>
      <c r="C28" s="406">
        <f>'Balance -Pg18'!C15</f>
        <v>0</v>
      </c>
      <c r="D28" s="368"/>
      <c r="E28" s="368"/>
    </row>
    <row r="29" spans="1:5" ht="12.15" customHeight="1">
      <c r="A29" s="20"/>
      <c r="B29" s="26"/>
      <c r="C29" s="73"/>
      <c r="D29" s="73"/>
      <c r="E29" s="73"/>
    </row>
    <row r="30" spans="1:5" ht="13.8">
      <c r="A30" s="36"/>
      <c r="B30" s="394" t="s">
        <v>79</v>
      </c>
      <c r="C30" s="168"/>
      <c r="D30" s="168"/>
      <c r="E30" s="167"/>
    </row>
    <row r="31" spans="1:5" ht="12.15" customHeight="1">
      <c r="A31" s="385">
        <v>16090</v>
      </c>
      <c r="B31" s="391" t="s">
        <v>356</v>
      </c>
      <c r="C31" s="388">
        <f>'Balance -Pg18'!C27</f>
        <v>0</v>
      </c>
      <c r="D31" s="363"/>
      <c r="E31" s="363"/>
    </row>
    <row r="32" spans="1:5" ht="12.15" customHeight="1">
      <c r="A32" s="386">
        <v>16680</v>
      </c>
      <c r="B32" s="392" t="s">
        <v>286</v>
      </c>
      <c r="C32" s="388">
        <f>'Balance -Pg18'!C28</f>
        <v>0</v>
      </c>
      <c r="D32" s="363"/>
      <c r="E32" s="363"/>
    </row>
    <row r="33" spans="1:5" ht="12.15" customHeight="1">
      <c r="A33" s="386"/>
      <c r="B33" s="392" t="s">
        <v>5</v>
      </c>
      <c r="C33" s="388">
        <f>'Balance -Pg18'!C29</f>
        <v>0</v>
      </c>
      <c r="D33" s="363"/>
      <c r="E33" s="363"/>
    </row>
    <row r="34" spans="1:5" ht="12.15" customHeight="1">
      <c r="A34" s="386"/>
      <c r="B34" s="392" t="s">
        <v>473</v>
      </c>
      <c r="C34" s="388">
        <f>'Balance -Pg18'!C30</f>
        <v>0</v>
      </c>
      <c r="D34" s="363"/>
      <c r="E34" s="363"/>
    </row>
    <row r="35" spans="1:5" ht="12.15" customHeight="1">
      <c r="A35" s="386">
        <v>16490</v>
      </c>
      <c r="B35" s="392" t="s">
        <v>610</v>
      </c>
      <c r="C35" s="388">
        <f>'Balance -Pg18'!C31</f>
        <v>0</v>
      </c>
      <c r="D35" s="363"/>
      <c r="E35" s="363"/>
    </row>
    <row r="36" spans="1:5" ht="12.15" customHeight="1">
      <c r="A36" s="386">
        <v>16680</v>
      </c>
      <c r="B36" s="392" t="s">
        <v>353</v>
      </c>
      <c r="C36" s="388">
        <f>'Balance -Pg18'!C32</f>
        <v>0</v>
      </c>
      <c r="D36" s="363"/>
      <c r="E36" s="363"/>
    </row>
    <row r="37" spans="1:5" ht="12.15" customHeight="1">
      <c r="A37" s="386">
        <v>16790</v>
      </c>
      <c r="B37" s="392" t="s">
        <v>80</v>
      </c>
      <c r="C37" s="388">
        <f>'Balance -Pg18'!C33</f>
        <v>0</v>
      </c>
      <c r="D37" s="363"/>
      <c r="E37" s="363"/>
    </row>
    <row r="38" spans="1:5" ht="12.15" customHeight="1">
      <c r="A38" s="386">
        <v>16850</v>
      </c>
      <c r="B38" s="392" t="s">
        <v>472</v>
      </c>
      <c r="C38" s="388">
        <f>'Balance -Pg18'!C34</f>
        <v>0</v>
      </c>
      <c r="D38" s="363"/>
      <c r="E38" s="363"/>
    </row>
    <row r="39" spans="1:5" ht="12.15" customHeight="1">
      <c r="A39" s="386">
        <v>16890</v>
      </c>
      <c r="B39" s="392" t="s">
        <v>253</v>
      </c>
      <c r="C39" s="388">
        <f>'Balance -Pg18'!C35</f>
        <v>0</v>
      </c>
      <c r="D39" s="363"/>
      <c r="E39" s="363"/>
    </row>
    <row r="40" spans="1:5" ht="12.15" customHeight="1">
      <c r="A40" s="386">
        <v>16890</v>
      </c>
      <c r="B40" s="392" t="s">
        <v>354</v>
      </c>
      <c r="C40" s="388">
        <f>'Balance -Pg18'!C36</f>
        <v>0</v>
      </c>
      <c r="D40" s="363"/>
      <c r="E40" s="363"/>
    </row>
    <row r="41" spans="1:5" ht="12.15" customHeight="1">
      <c r="A41" s="386">
        <v>16950</v>
      </c>
      <c r="B41" s="392" t="s">
        <v>24</v>
      </c>
      <c r="C41" s="388">
        <f>'Balance -Pg18'!C37</f>
        <v>0</v>
      </c>
      <c r="D41" s="363"/>
      <c r="E41" s="363"/>
    </row>
    <row r="42" spans="1:5" ht="12.15" customHeight="1">
      <c r="A42" s="386">
        <v>16960</v>
      </c>
      <c r="B42" s="392" t="s">
        <v>471</v>
      </c>
      <c r="C42" s="388">
        <f>'Balance -Pg18'!C38</f>
        <v>0</v>
      </c>
      <c r="D42" s="363"/>
      <c r="E42" s="363"/>
    </row>
    <row r="43" spans="1:5" ht="12.15" customHeight="1">
      <c r="A43" s="386">
        <v>16950</v>
      </c>
      <c r="B43" s="392" t="s">
        <v>81</v>
      </c>
      <c r="C43" s="388">
        <f>'Balance -Pg18'!C39</f>
        <v>0</v>
      </c>
      <c r="D43" s="363"/>
      <c r="E43" s="363"/>
    </row>
    <row r="44" spans="1:5" ht="12.15" customHeight="1">
      <c r="A44" s="74">
        <v>16960</v>
      </c>
      <c r="B44" s="393" t="s">
        <v>352</v>
      </c>
      <c r="C44" s="389">
        <f>'Balance -Pg18'!C40</f>
        <v>0</v>
      </c>
      <c r="D44" s="364"/>
      <c r="E44" s="364"/>
    </row>
    <row r="45" spans="1:5" ht="13.8">
      <c r="A45" s="20"/>
      <c r="B45" s="41" t="s">
        <v>82</v>
      </c>
      <c r="C45" s="369">
        <f>SUM(C31:C44)</f>
        <v>0</v>
      </c>
      <c r="D45" s="369">
        <f>SUM(D31:D44)</f>
        <v>0</v>
      </c>
      <c r="E45" s="369">
        <f>SUM(E31:E44)</f>
        <v>0</v>
      </c>
    </row>
    <row r="46" spans="1:5" ht="12.15" customHeight="1">
      <c r="A46" s="20"/>
      <c r="B46" s="26"/>
      <c r="C46" s="73"/>
      <c r="D46" s="73"/>
      <c r="E46" s="73"/>
    </row>
    <row r="47" spans="1:5" ht="12.15" customHeight="1">
      <c r="A47" s="36"/>
      <c r="B47" s="394" t="s">
        <v>382</v>
      </c>
      <c r="C47" s="168"/>
      <c r="D47" s="168"/>
      <c r="E47" s="167"/>
    </row>
    <row r="48" spans="1:5" ht="12.15" customHeight="1">
      <c r="A48" s="385"/>
      <c r="B48" s="391" t="s">
        <v>410</v>
      </c>
      <c r="C48" s="388">
        <f>'A''crft 4-Pg10'!G27</f>
        <v>0</v>
      </c>
      <c r="D48" s="363"/>
      <c r="E48" s="363"/>
    </row>
    <row r="49" spans="1:5" ht="12.15" customHeight="1">
      <c r="A49" s="386"/>
      <c r="B49" s="392" t="s">
        <v>461</v>
      </c>
      <c r="C49" s="388">
        <f>'A''crft 4-Pg10'!G51</f>
        <v>0</v>
      </c>
      <c r="D49" s="363"/>
      <c r="E49" s="363"/>
    </row>
    <row r="50" spans="1:5" ht="12.15" customHeight="1">
      <c r="A50" s="74"/>
      <c r="B50" s="393" t="s">
        <v>383</v>
      </c>
      <c r="C50" s="389"/>
      <c r="D50" s="364"/>
      <c r="E50" s="364"/>
    </row>
    <row r="51" spans="1:5" ht="13.8">
      <c r="A51" s="20"/>
      <c r="B51" s="41" t="s">
        <v>384</v>
      </c>
      <c r="C51" s="369">
        <f>SUM(C48:C50)</f>
        <v>0</v>
      </c>
      <c r="D51" s="369">
        <f>SUM(D48:D50)</f>
        <v>0</v>
      </c>
      <c r="E51" s="369">
        <f>SUM(E48:E50)</f>
        <v>0</v>
      </c>
    </row>
    <row r="52" spans="1:5" ht="12.15" customHeight="1">
      <c r="A52" s="20"/>
      <c r="B52" s="26"/>
      <c r="C52" s="73"/>
      <c r="D52" s="73"/>
      <c r="E52" s="73"/>
    </row>
    <row r="53" spans="1:5" ht="12.15" customHeight="1">
      <c r="A53" s="835" t="s">
        <v>430</v>
      </c>
      <c r="B53" s="835"/>
      <c r="C53" s="835"/>
      <c r="D53" s="835"/>
      <c r="E53" s="835"/>
    </row>
    <row r="54" spans="1:5" ht="12.15" customHeight="1">
      <c r="A54" s="835"/>
      <c r="B54" s="835"/>
      <c r="C54" s="835"/>
      <c r="D54" s="835"/>
      <c r="E54" s="835"/>
    </row>
    <row r="55" spans="1:5" ht="12" customHeight="1">
      <c r="A55" s="20"/>
      <c r="B55" s="26"/>
      <c r="C55" s="73"/>
      <c r="D55" s="73"/>
      <c r="E55" s="73"/>
    </row>
    <row r="56" spans="1:5" ht="13.8">
      <c r="A56" s="36"/>
      <c r="B56" s="36" t="s">
        <v>83</v>
      </c>
      <c r="C56" s="73"/>
      <c r="D56" s="73"/>
      <c r="E56" s="73"/>
    </row>
    <row r="57" spans="1:5" ht="12.15" customHeight="1">
      <c r="A57" s="385">
        <v>17910</v>
      </c>
      <c r="B57" s="391" t="s">
        <v>7</v>
      </c>
      <c r="C57" s="387">
        <f>'Balance -Pg18'!C44</f>
        <v>0</v>
      </c>
      <c r="D57" s="362"/>
      <c r="E57" s="362"/>
    </row>
    <row r="58" spans="1:5" ht="12.15" customHeight="1">
      <c r="A58" s="74">
        <v>17920</v>
      </c>
      <c r="B58" s="393" t="s">
        <v>470</v>
      </c>
      <c r="C58" s="389">
        <f>'Balance -Pg18'!C45</f>
        <v>0</v>
      </c>
      <c r="D58" s="364"/>
      <c r="E58" s="364"/>
    </row>
    <row r="59" spans="1:5" ht="13.8">
      <c r="A59" s="20"/>
      <c r="B59" s="41" t="s">
        <v>84</v>
      </c>
      <c r="C59" s="369">
        <f>SUM(C57:C58)</f>
        <v>0</v>
      </c>
      <c r="D59" s="369">
        <f>SUM(D57:D58)</f>
        <v>0</v>
      </c>
      <c r="E59" s="369">
        <f>SUM(E57:E58)</f>
        <v>0</v>
      </c>
    </row>
    <row r="60" spans="1:5" ht="12.15" customHeight="1">
      <c r="A60" s="20"/>
      <c r="B60" s="26"/>
      <c r="C60" s="73"/>
      <c r="D60" s="73"/>
    </row>
    <row r="61" spans="1:5" ht="13.8">
      <c r="A61" s="36"/>
      <c r="B61" s="394" t="s">
        <v>85</v>
      </c>
      <c r="C61" s="73"/>
      <c r="D61" s="73"/>
    </row>
    <row r="62" spans="1:5" ht="12.15" customHeight="1">
      <c r="A62" s="428">
        <v>18900</v>
      </c>
      <c r="B62" s="316" t="s">
        <v>88</v>
      </c>
      <c r="C62" s="429">
        <f>'Balance -Pg18'!C52</f>
        <v>0</v>
      </c>
      <c r="D62" s="430"/>
      <c r="E62" s="430"/>
    </row>
    <row r="63" spans="1:5" ht="13.8">
      <c r="A63" s="20"/>
      <c r="B63" s="41" t="s">
        <v>89</v>
      </c>
      <c r="C63" s="427">
        <f>SUM(C62:C62)</f>
        <v>0</v>
      </c>
      <c r="D63" s="427">
        <f>SUM(D62:D62)</f>
        <v>0</v>
      </c>
      <c r="E63" s="427">
        <f>SUM(E62:E62)</f>
        <v>0</v>
      </c>
    </row>
    <row r="64" spans="1:5" ht="12.15" customHeight="1">
      <c r="A64" s="20"/>
      <c r="B64" s="26"/>
      <c r="C64" s="73"/>
      <c r="D64" s="73"/>
      <c r="E64" s="73"/>
    </row>
    <row r="65" spans="1:5" ht="12.15" customHeight="1">
      <c r="A65" s="20"/>
      <c r="B65" s="26"/>
      <c r="C65" s="73"/>
      <c r="D65" s="73"/>
      <c r="E65" s="73"/>
    </row>
    <row r="66" spans="1:5" ht="13.8">
      <c r="A66" s="20"/>
      <c r="B66" s="41" t="s">
        <v>90</v>
      </c>
      <c r="C66" s="370">
        <f>SUM(C27+C28+C45+C59+C63+C51)</f>
        <v>0</v>
      </c>
      <c r="D66" s="370">
        <f>SUM(D27+D28+D45+D59+D63+D51)</f>
        <v>0</v>
      </c>
      <c r="E66" s="370">
        <f>SUM(E27+E28+E45+E59+E63+E51)</f>
        <v>0</v>
      </c>
    </row>
    <row r="68" spans="1:5">
      <c r="A68" s="169" t="s">
        <v>3</v>
      </c>
    </row>
    <row r="69" spans="1:5" ht="27" customHeight="1">
      <c r="A69" s="833" t="s">
        <v>443</v>
      </c>
      <c r="B69" s="834"/>
      <c r="C69" s="834"/>
      <c r="D69" s="834"/>
      <c r="E69" s="834"/>
    </row>
    <row r="70" spans="1:5" ht="17.25" customHeight="1">
      <c r="A70" s="825" t="s">
        <v>6</v>
      </c>
      <c r="B70" s="825"/>
      <c r="C70" s="825"/>
      <c r="D70" s="825"/>
      <c r="E70" s="825"/>
    </row>
    <row r="71" spans="1:5" ht="25.5" customHeight="1">
      <c r="A71" s="825"/>
      <c r="B71" s="825"/>
      <c r="C71" s="825"/>
      <c r="D71" s="825"/>
      <c r="E71" s="825"/>
    </row>
    <row r="72" spans="1:5" ht="12.75" customHeight="1">
      <c r="A72" s="823" t="s">
        <v>4</v>
      </c>
      <c r="B72" s="823"/>
      <c r="C72" s="823"/>
      <c r="D72" s="823"/>
      <c r="E72" s="823"/>
    </row>
    <row r="73" spans="1:5">
      <c r="A73" s="823"/>
      <c r="B73" s="823"/>
      <c r="C73" s="823"/>
      <c r="D73" s="823"/>
      <c r="E73" s="823"/>
    </row>
    <row r="74" spans="1:5">
      <c r="A74" s="823"/>
      <c r="B74" s="823"/>
      <c r="C74" s="823"/>
      <c r="D74" s="823"/>
      <c r="E74" s="823"/>
    </row>
    <row r="75" spans="1:5">
      <c r="A75" s="823"/>
      <c r="B75" s="823"/>
      <c r="C75" s="823"/>
      <c r="D75" s="823"/>
      <c r="E75" s="823"/>
    </row>
    <row r="76" spans="1:5">
      <c r="A76" s="823"/>
      <c r="B76" s="823"/>
      <c r="C76" s="823"/>
      <c r="D76" s="823"/>
      <c r="E76" s="823"/>
    </row>
    <row r="77" spans="1:5">
      <c r="A77" s="823"/>
      <c r="B77" s="823"/>
      <c r="C77" s="823"/>
      <c r="D77" s="823"/>
      <c r="E77" s="823"/>
    </row>
  </sheetData>
  <sheetProtection formatColumns="0"/>
  <mergeCells count="20">
    <mergeCell ref="A75:E77"/>
    <mergeCell ref="A53:E54"/>
    <mergeCell ref="C11:D11"/>
    <mergeCell ref="C12:D12"/>
    <mergeCell ref="C13:D13"/>
    <mergeCell ref="C14:D14"/>
    <mergeCell ref="B24:B25"/>
    <mergeCell ref="A24:A25"/>
    <mergeCell ref="A1:E1"/>
    <mergeCell ref="A3:E3"/>
    <mergeCell ref="A2:E2"/>
    <mergeCell ref="A72:E74"/>
    <mergeCell ref="A23:E23"/>
    <mergeCell ref="A70:E71"/>
    <mergeCell ref="B10:B13"/>
    <mergeCell ref="C10:D10"/>
    <mergeCell ref="B17:D19"/>
    <mergeCell ref="A4:B4"/>
    <mergeCell ref="A69:E69"/>
    <mergeCell ref="C4:D4"/>
  </mergeCells>
  <phoneticPr fontId="10" type="noConversion"/>
  <conditionalFormatting sqref="C27:C44 C45:E45 C47:C50 C51:E51 C57:C66 D59:E59 D63:E63 D66:E66">
    <cfRule type="cellIs" dxfId="10" priority="1" stopIfTrue="1" operator="equal">
      <formula>0</formula>
    </cfRule>
  </conditionalFormatting>
  <printOptions horizontalCentered="1"/>
  <pageMargins left="0.25" right="0.25" top="0.5" bottom="0.25" header="0.5" footer="0.25"/>
  <pageSetup scale="75" orientation="portrait" r:id="rId1"/>
  <headerFooter alignWithMargins="0">
    <oddFooter>&amp;L&amp;"Verdana,Regular"&amp;9REV 65 0009e (12/1/2016)&amp;R&amp;"Verdana,Regular"&amp;9Page 20</oddFooter>
  </headerFooter>
  <ignoredErrors>
    <ignoredError sqref="C27:C28 C31:C38 C58 C43:C44 C40:C41"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37890" r:id="rId4" name="Check Box 2">
              <controlPr defaultSize="0" autoFill="0" autoLine="0" autoPict="0">
                <anchor moveWithCells="1" sizeWithCells="1">
                  <from>
                    <xdr:col>3</xdr:col>
                    <xdr:colOff>533400</xdr:colOff>
                    <xdr:row>14</xdr:row>
                    <xdr:rowOff>0</xdr:rowOff>
                  </from>
                  <to>
                    <xdr:col>3</xdr:col>
                    <xdr:colOff>998220</xdr:colOff>
                    <xdr:row>15</xdr:row>
                    <xdr:rowOff>22860</xdr:rowOff>
                  </to>
                </anchor>
              </controlPr>
            </control>
          </mc:Choice>
        </mc:AlternateContent>
        <mc:AlternateContent xmlns:mc="http://schemas.openxmlformats.org/markup-compatibility/2006">
          <mc:Choice Requires="x14">
            <control shapeId="37891" r:id="rId5" name="Check Box 3">
              <controlPr defaultSize="0" autoFill="0" autoLine="0" autoPict="0">
                <anchor moveWithCells="1" sizeWithCells="1">
                  <from>
                    <xdr:col>3</xdr:col>
                    <xdr:colOff>1112520</xdr:colOff>
                    <xdr:row>14</xdr:row>
                    <xdr:rowOff>0</xdr:rowOff>
                  </from>
                  <to>
                    <xdr:col>3</xdr:col>
                    <xdr:colOff>1584960</xdr:colOff>
                    <xdr:row>15</xdr:row>
                    <xdr:rowOff>2286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4">
    <pageSetUpPr fitToPage="1"/>
  </sheetPr>
  <dimension ref="A1:P78"/>
  <sheetViews>
    <sheetView showGridLines="0" zoomScaleNormal="100" zoomScaleSheetLayoutView="75" zoomScalePageLayoutView="75" workbookViewId="0">
      <selection activeCell="I7" sqref="I7"/>
    </sheetView>
  </sheetViews>
  <sheetFormatPr defaultColWidth="9.109375" defaultRowHeight="12.6"/>
  <cols>
    <col min="1" max="1" width="15" style="40" customWidth="1"/>
    <col min="2" max="2" width="16.33203125" style="38" customWidth="1"/>
    <col min="3" max="3" width="5" style="38" customWidth="1"/>
    <col min="4" max="4" width="7" style="38" customWidth="1"/>
    <col min="5" max="5" width="4.6640625" style="38" customWidth="1"/>
    <col min="6" max="6" width="7" style="38" customWidth="1"/>
    <col min="7" max="7" width="5.109375" style="38" customWidth="1"/>
    <col min="8" max="8" width="10" style="38" customWidth="1"/>
    <col min="9" max="13" width="28.5546875" style="70" customWidth="1"/>
    <col min="14" max="14" width="6.5546875" style="20" customWidth="1"/>
    <col min="15" max="15" width="9.109375" style="20"/>
    <col min="16" max="16384" width="9.109375" style="26"/>
  </cols>
  <sheetData>
    <row r="1" spans="1:16" ht="18" customHeight="1">
      <c r="A1" s="846" t="s">
        <v>607</v>
      </c>
      <c r="B1" s="846"/>
      <c r="C1" s="846"/>
      <c r="D1" s="846"/>
      <c r="E1" s="846"/>
      <c r="F1" s="846"/>
      <c r="G1" s="846"/>
      <c r="H1" s="846"/>
      <c r="I1" s="846"/>
      <c r="J1" s="846"/>
      <c r="K1" s="846"/>
      <c r="L1" s="846"/>
      <c r="M1" s="846"/>
      <c r="N1" s="51"/>
      <c r="O1" s="51"/>
      <c r="P1" s="52"/>
    </row>
    <row r="2" spans="1:16" ht="14.25" customHeight="1">
      <c r="A2" s="747">
        <f>'Cover-Pg1'!C18</f>
        <v>0</v>
      </c>
      <c r="B2" s="747"/>
      <c r="C2" s="747"/>
      <c r="D2" s="747"/>
      <c r="E2" s="747"/>
      <c r="F2" s="747"/>
      <c r="G2" s="747"/>
      <c r="H2" s="747"/>
      <c r="I2" s="747"/>
      <c r="J2" s="747"/>
      <c r="K2" s="747"/>
      <c r="L2" s="747"/>
      <c r="M2" s="747"/>
      <c r="N2" s="50"/>
      <c r="O2" s="50"/>
      <c r="P2" s="29"/>
    </row>
    <row r="3" spans="1:16" ht="14.25" customHeight="1">
      <c r="A3" s="847"/>
      <c r="B3" s="847"/>
      <c r="C3" s="847"/>
      <c r="D3" s="847"/>
      <c r="E3" s="847"/>
      <c r="F3" s="847"/>
      <c r="G3" s="847"/>
      <c r="H3" s="847"/>
      <c r="I3" s="847"/>
      <c r="J3" s="847"/>
      <c r="K3" s="847"/>
      <c r="L3" s="847"/>
      <c r="M3" s="847"/>
      <c r="N3" s="50"/>
      <c r="O3" s="50"/>
      <c r="P3" s="29"/>
    </row>
    <row r="4" spans="1:16" ht="15" customHeight="1">
      <c r="A4" s="863"/>
      <c r="B4" s="864"/>
      <c r="C4" s="864"/>
      <c r="D4" s="864"/>
      <c r="E4" s="864"/>
      <c r="F4" s="864"/>
      <c r="G4" s="864"/>
      <c r="H4" s="865"/>
      <c r="I4" s="848" t="s">
        <v>316</v>
      </c>
      <c r="J4" s="849"/>
      <c r="K4" s="849"/>
      <c r="L4" s="849"/>
      <c r="M4" s="850"/>
      <c r="N4" s="50"/>
      <c r="O4" s="50"/>
      <c r="P4" s="29"/>
    </row>
    <row r="5" spans="1:16" ht="15" customHeight="1">
      <c r="A5" s="202" t="s">
        <v>317</v>
      </c>
      <c r="B5" s="869" t="s">
        <v>482</v>
      </c>
      <c r="C5" s="870"/>
      <c r="D5" s="870"/>
      <c r="E5" s="870"/>
      <c r="F5" s="870"/>
      <c r="G5" s="870"/>
      <c r="H5" s="871"/>
      <c r="I5" s="425">
        <f>J5-1</f>
        <v>2019</v>
      </c>
      <c r="J5" s="425">
        <f>K5-1</f>
        <v>2020</v>
      </c>
      <c r="K5" s="425">
        <f>L5-1</f>
        <v>2021</v>
      </c>
      <c r="L5" s="425">
        <f>M5-1</f>
        <v>2022</v>
      </c>
      <c r="M5" s="424" t="str">
        <f>RIGHT('Cover-Pg1'!A15,4)</f>
        <v>2023</v>
      </c>
    </row>
    <row r="6" spans="1:16" ht="15" customHeight="1">
      <c r="A6" s="53"/>
      <c r="B6" s="53" t="s">
        <v>318</v>
      </c>
      <c r="C6" s="53"/>
      <c r="D6" s="53"/>
      <c r="E6" s="53"/>
      <c r="F6" s="53"/>
      <c r="G6" s="53"/>
      <c r="H6" s="53"/>
      <c r="I6" s="54"/>
      <c r="J6" s="54"/>
      <c r="K6" s="54"/>
      <c r="L6" s="54"/>
      <c r="M6" s="54"/>
    </row>
    <row r="7" spans="1:16" ht="15" customHeight="1">
      <c r="A7" s="253">
        <v>3901.1</v>
      </c>
      <c r="B7" s="853" t="s">
        <v>124</v>
      </c>
      <c r="C7" s="854"/>
      <c r="D7" s="854"/>
      <c r="E7" s="854"/>
      <c r="F7" s="854"/>
      <c r="G7" s="854"/>
      <c r="H7" s="855"/>
      <c r="I7" s="232"/>
      <c r="J7" s="232"/>
      <c r="K7" s="232"/>
      <c r="L7" s="232"/>
      <c r="M7" s="232"/>
    </row>
    <row r="8" spans="1:16" ht="15" customHeight="1">
      <c r="A8" s="255">
        <v>3901.2</v>
      </c>
      <c r="B8" s="856" t="s">
        <v>125</v>
      </c>
      <c r="C8" s="857"/>
      <c r="D8" s="857"/>
      <c r="E8" s="857"/>
      <c r="F8" s="857"/>
      <c r="G8" s="857"/>
      <c r="H8" s="858"/>
      <c r="I8" s="233"/>
      <c r="J8" s="233"/>
      <c r="K8" s="233"/>
      <c r="L8" s="233"/>
      <c r="M8" s="233"/>
    </row>
    <row r="9" spans="1:16" ht="15" customHeight="1">
      <c r="A9" s="257" t="s">
        <v>346</v>
      </c>
      <c r="B9" s="856" t="s">
        <v>126</v>
      </c>
      <c r="C9" s="857"/>
      <c r="D9" s="857"/>
      <c r="E9" s="857"/>
      <c r="F9" s="857"/>
      <c r="G9" s="857"/>
      <c r="H9" s="858"/>
      <c r="I9" s="233"/>
      <c r="J9" s="233"/>
      <c r="K9" s="233"/>
      <c r="L9" s="233"/>
      <c r="M9" s="233"/>
    </row>
    <row r="10" spans="1:16" ht="15" customHeight="1">
      <c r="A10" s="255">
        <v>3906.1</v>
      </c>
      <c r="B10" s="856" t="s">
        <v>127</v>
      </c>
      <c r="C10" s="857"/>
      <c r="D10" s="857"/>
      <c r="E10" s="857"/>
      <c r="F10" s="857"/>
      <c r="G10" s="857"/>
      <c r="H10" s="858"/>
      <c r="I10" s="233"/>
      <c r="J10" s="233"/>
      <c r="K10" s="233"/>
      <c r="L10" s="233"/>
      <c r="M10" s="233"/>
    </row>
    <row r="11" spans="1:16" ht="15" customHeight="1">
      <c r="A11" s="255">
        <v>3906.2</v>
      </c>
      <c r="B11" s="856" t="s">
        <v>254</v>
      </c>
      <c r="C11" s="857"/>
      <c r="D11" s="857"/>
      <c r="E11" s="857"/>
      <c r="F11" s="857"/>
      <c r="G11" s="857"/>
      <c r="H11" s="858"/>
      <c r="I11" s="233"/>
      <c r="J11" s="233"/>
      <c r="K11" s="233"/>
      <c r="L11" s="233"/>
      <c r="M11" s="233"/>
    </row>
    <row r="12" spans="1:16" ht="15" customHeight="1">
      <c r="A12" s="255">
        <v>3907.1</v>
      </c>
      <c r="B12" s="856" t="s">
        <v>128</v>
      </c>
      <c r="C12" s="857"/>
      <c r="D12" s="857"/>
      <c r="E12" s="857"/>
      <c r="F12" s="857"/>
      <c r="G12" s="857"/>
      <c r="H12" s="858"/>
      <c r="I12" s="233"/>
      <c r="J12" s="233"/>
      <c r="K12" s="233"/>
      <c r="L12" s="233"/>
      <c r="M12" s="233"/>
    </row>
    <row r="13" spans="1:16" ht="15" customHeight="1">
      <c r="A13" s="255">
        <v>3907.2</v>
      </c>
      <c r="B13" s="856" t="s">
        <v>129</v>
      </c>
      <c r="C13" s="857"/>
      <c r="D13" s="857"/>
      <c r="E13" s="857"/>
      <c r="F13" s="857"/>
      <c r="G13" s="857"/>
      <c r="H13" s="858"/>
      <c r="I13" s="233"/>
      <c r="J13" s="233"/>
      <c r="K13" s="233"/>
      <c r="L13" s="233"/>
      <c r="M13" s="233"/>
    </row>
    <row r="14" spans="1:16" ht="15" customHeight="1">
      <c r="A14" s="255">
        <v>3919.1</v>
      </c>
      <c r="B14" s="856" t="s">
        <v>130</v>
      </c>
      <c r="C14" s="857"/>
      <c r="D14" s="857"/>
      <c r="E14" s="857"/>
      <c r="F14" s="857"/>
      <c r="G14" s="857"/>
      <c r="H14" s="858"/>
      <c r="I14" s="233"/>
      <c r="J14" s="233"/>
      <c r="K14" s="233"/>
      <c r="L14" s="233"/>
      <c r="M14" s="233"/>
    </row>
    <row r="15" spans="1:16" ht="15" customHeight="1">
      <c r="A15" s="255">
        <v>3919.2</v>
      </c>
      <c r="B15" s="856" t="s">
        <v>131</v>
      </c>
      <c r="C15" s="857"/>
      <c r="D15" s="857"/>
      <c r="E15" s="857"/>
      <c r="F15" s="857"/>
      <c r="G15" s="857"/>
      <c r="H15" s="858"/>
      <c r="I15" s="233"/>
      <c r="J15" s="233"/>
      <c r="K15" s="233"/>
      <c r="L15" s="233"/>
      <c r="M15" s="233"/>
    </row>
    <row r="16" spans="1:16" ht="15" customHeight="1">
      <c r="A16" s="255">
        <v>4808</v>
      </c>
      <c r="B16" s="856" t="s">
        <v>132</v>
      </c>
      <c r="C16" s="857"/>
      <c r="D16" s="857"/>
      <c r="E16" s="857"/>
      <c r="F16" s="857"/>
      <c r="G16" s="857"/>
      <c r="H16" s="858"/>
      <c r="I16" s="233"/>
      <c r="J16" s="233"/>
      <c r="K16" s="233"/>
      <c r="L16" s="233"/>
      <c r="M16" s="233"/>
    </row>
    <row r="17" spans="1:16" ht="15" customHeight="1">
      <c r="A17" s="258">
        <v>4898</v>
      </c>
      <c r="B17" s="859" t="s">
        <v>133</v>
      </c>
      <c r="C17" s="860"/>
      <c r="D17" s="860"/>
      <c r="E17" s="860"/>
      <c r="F17" s="860"/>
      <c r="G17" s="860"/>
      <c r="H17" s="861"/>
      <c r="I17" s="234"/>
      <c r="J17" s="234"/>
      <c r="K17" s="234"/>
      <c r="L17" s="234"/>
      <c r="M17" s="234"/>
    </row>
    <row r="18" spans="1:16" ht="15" customHeight="1">
      <c r="A18" s="866" t="s">
        <v>319</v>
      </c>
      <c r="B18" s="867"/>
      <c r="C18" s="867"/>
      <c r="D18" s="867"/>
      <c r="E18" s="867"/>
      <c r="F18" s="867"/>
      <c r="G18" s="867"/>
      <c r="H18" s="868"/>
      <c r="I18" s="367">
        <f>SUM(I7:I17)</f>
        <v>0</v>
      </c>
      <c r="J18" s="367">
        <f>SUM(J7:J17)</f>
        <v>0</v>
      </c>
      <c r="K18" s="367">
        <f>SUM(K7:K17)</f>
        <v>0</v>
      </c>
      <c r="L18" s="367">
        <f>SUM(L7:L17)</f>
        <v>0</v>
      </c>
      <c r="M18" s="367">
        <f>SUM(M7:M17)</f>
        <v>0</v>
      </c>
    </row>
    <row r="19" spans="1:16" ht="15" customHeight="1">
      <c r="A19" s="55"/>
      <c r="B19" s="55" t="s">
        <v>134</v>
      </c>
      <c r="C19" s="55"/>
      <c r="D19" s="55"/>
      <c r="E19" s="55"/>
      <c r="F19" s="55"/>
      <c r="G19" s="55"/>
      <c r="H19" s="55"/>
      <c r="I19" s="56"/>
      <c r="J19" s="56"/>
      <c r="K19" s="56"/>
      <c r="L19" s="56"/>
      <c r="M19" s="56"/>
    </row>
    <row r="20" spans="1:16" ht="15" customHeight="1">
      <c r="A20" s="253">
        <v>5100</v>
      </c>
      <c r="B20" s="853" t="s">
        <v>135</v>
      </c>
      <c r="C20" s="854"/>
      <c r="D20" s="854"/>
      <c r="E20" s="854"/>
      <c r="F20" s="854"/>
      <c r="G20" s="854"/>
      <c r="H20" s="855"/>
      <c r="I20" s="114"/>
      <c r="J20" s="114"/>
      <c r="K20" s="114"/>
      <c r="L20" s="114"/>
      <c r="M20" s="114"/>
    </row>
    <row r="21" spans="1:16" ht="15" customHeight="1">
      <c r="A21" s="255">
        <v>5400</v>
      </c>
      <c r="B21" s="856" t="s">
        <v>136</v>
      </c>
      <c r="C21" s="857"/>
      <c r="D21" s="857"/>
      <c r="E21" s="857"/>
      <c r="F21" s="857"/>
      <c r="G21" s="857"/>
      <c r="H21" s="858"/>
      <c r="I21" s="116"/>
      <c r="J21" s="116"/>
      <c r="K21" s="116"/>
      <c r="L21" s="116"/>
      <c r="M21" s="116"/>
    </row>
    <row r="22" spans="1:16" ht="15" customHeight="1">
      <c r="A22" s="255">
        <v>5500</v>
      </c>
      <c r="B22" s="856" t="s">
        <v>137</v>
      </c>
      <c r="C22" s="857"/>
      <c r="D22" s="857"/>
      <c r="E22" s="857"/>
      <c r="F22" s="857"/>
      <c r="G22" s="857"/>
      <c r="H22" s="858"/>
      <c r="I22" s="118"/>
      <c r="J22" s="118"/>
      <c r="K22" s="118"/>
      <c r="L22" s="118"/>
      <c r="M22" s="118"/>
    </row>
    <row r="23" spans="1:16" ht="15" customHeight="1">
      <c r="A23" s="255">
        <v>6400</v>
      </c>
      <c r="B23" s="856" t="s">
        <v>138</v>
      </c>
      <c r="C23" s="857"/>
      <c r="D23" s="857"/>
      <c r="E23" s="857"/>
      <c r="F23" s="857"/>
      <c r="G23" s="857"/>
      <c r="H23" s="858"/>
      <c r="I23" s="116"/>
      <c r="J23" s="116"/>
      <c r="K23" s="116"/>
      <c r="L23" s="116"/>
      <c r="M23" s="116"/>
    </row>
    <row r="24" spans="1:16" ht="15" customHeight="1">
      <c r="A24" s="255">
        <v>6700</v>
      </c>
      <c r="B24" s="856" t="s">
        <v>139</v>
      </c>
      <c r="C24" s="857"/>
      <c r="D24" s="857"/>
      <c r="E24" s="857"/>
      <c r="F24" s="857"/>
      <c r="G24" s="857"/>
      <c r="H24" s="858"/>
      <c r="I24" s="116"/>
      <c r="J24" s="116"/>
      <c r="K24" s="116"/>
      <c r="L24" s="116"/>
      <c r="M24" s="116"/>
    </row>
    <row r="25" spans="1:16" ht="15" customHeight="1">
      <c r="A25" s="255">
        <v>6800</v>
      </c>
      <c r="B25" s="856" t="s">
        <v>140</v>
      </c>
      <c r="C25" s="857"/>
      <c r="D25" s="857"/>
      <c r="E25" s="857"/>
      <c r="F25" s="857"/>
      <c r="G25" s="857"/>
      <c r="H25" s="858"/>
      <c r="I25" s="116"/>
      <c r="J25" s="116"/>
      <c r="K25" s="116"/>
      <c r="L25" s="116"/>
      <c r="M25" s="116"/>
    </row>
    <row r="26" spans="1:16" ht="15" customHeight="1">
      <c r="A26" s="255">
        <v>7000</v>
      </c>
      <c r="B26" s="856" t="s">
        <v>141</v>
      </c>
      <c r="C26" s="857"/>
      <c r="D26" s="857"/>
      <c r="E26" s="857"/>
      <c r="F26" s="857"/>
      <c r="G26" s="857"/>
      <c r="H26" s="858"/>
      <c r="I26" s="379"/>
      <c r="J26" s="379"/>
      <c r="K26" s="379"/>
      <c r="L26" s="379"/>
      <c r="M26" s="379"/>
    </row>
    <row r="27" spans="1:16" ht="15" customHeight="1">
      <c r="A27" s="260">
        <v>7100</v>
      </c>
      <c r="B27" s="859" t="s">
        <v>142</v>
      </c>
      <c r="C27" s="860"/>
      <c r="D27" s="860"/>
      <c r="E27" s="860"/>
      <c r="F27" s="860"/>
      <c r="G27" s="860"/>
      <c r="H27" s="861"/>
      <c r="I27" s="117"/>
      <c r="J27" s="117"/>
      <c r="K27" s="117"/>
      <c r="L27" s="117"/>
      <c r="M27" s="117"/>
    </row>
    <row r="28" spans="1:16" ht="15" customHeight="1">
      <c r="A28" s="57"/>
      <c r="B28" s="58"/>
      <c r="C28" s="58"/>
      <c r="D28" s="58"/>
      <c r="E28" s="58"/>
      <c r="F28" s="58"/>
      <c r="G28" s="58"/>
      <c r="H28" s="58" t="s">
        <v>134</v>
      </c>
      <c r="I28" s="380">
        <f>SUM(I20:I27)</f>
        <v>0</v>
      </c>
      <c r="J28" s="380">
        <f>SUM(J20:J27)</f>
        <v>0</v>
      </c>
      <c r="K28" s="380">
        <f>SUM(K20:K27)</f>
        <v>0</v>
      </c>
      <c r="L28" s="380">
        <f>SUM(L20:L27)</f>
        <v>0</v>
      </c>
      <c r="M28" s="380">
        <f>SUM(M20:M27)</f>
        <v>0</v>
      </c>
    </row>
    <row r="29" spans="1:16" ht="15" customHeight="1" thickBot="1">
      <c r="A29" s="59"/>
      <c r="B29" s="60"/>
      <c r="C29" s="60"/>
      <c r="D29" s="60"/>
      <c r="E29" s="60"/>
      <c r="F29" s="60"/>
      <c r="G29" s="60"/>
      <c r="H29" s="60" t="s">
        <v>15</v>
      </c>
      <c r="I29" s="180">
        <f>I18-I28</f>
        <v>0</v>
      </c>
      <c r="J29" s="180">
        <f>J18-J28</f>
        <v>0</v>
      </c>
      <c r="K29" s="180">
        <f>K18-K28</f>
        <v>0</v>
      </c>
      <c r="L29" s="180">
        <f>L18-L28</f>
        <v>0</v>
      </c>
      <c r="M29" s="180">
        <f>M18-M28</f>
        <v>0</v>
      </c>
    </row>
    <row r="30" spans="1:16" ht="15" customHeight="1" thickTop="1">
      <c r="A30" s="62"/>
      <c r="B30" s="62" t="s">
        <v>320</v>
      </c>
      <c r="C30" s="62"/>
      <c r="D30" s="62"/>
      <c r="E30" s="62"/>
      <c r="F30" s="62"/>
      <c r="G30" s="62"/>
      <c r="H30" s="62"/>
      <c r="I30" s="56"/>
      <c r="J30" s="56"/>
      <c r="K30" s="56"/>
      <c r="L30" s="56"/>
      <c r="M30" s="56"/>
    </row>
    <row r="31" spans="1:16" s="20" customFormat="1" ht="15" customHeight="1">
      <c r="A31" s="261">
        <v>81810</v>
      </c>
      <c r="B31" s="853" t="s">
        <v>350</v>
      </c>
      <c r="C31" s="854"/>
      <c r="D31" s="854"/>
      <c r="E31" s="854"/>
      <c r="F31" s="854"/>
      <c r="G31" s="854"/>
      <c r="H31" s="855"/>
      <c r="I31" s="115"/>
      <c r="J31" s="115"/>
      <c r="K31" s="115"/>
      <c r="L31" s="115"/>
      <c r="M31" s="115"/>
      <c r="P31" s="26"/>
    </row>
    <row r="32" spans="1:16" s="20" customFormat="1" ht="15" customHeight="1">
      <c r="A32" s="262">
        <v>81820</v>
      </c>
      <c r="B32" s="856" t="s">
        <v>143</v>
      </c>
      <c r="C32" s="857"/>
      <c r="D32" s="857"/>
      <c r="E32" s="857"/>
      <c r="F32" s="857"/>
      <c r="G32" s="857"/>
      <c r="H32" s="858"/>
      <c r="I32" s="118"/>
      <c r="J32" s="118"/>
      <c r="K32" s="118"/>
      <c r="L32" s="118"/>
      <c r="M32" s="118"/>
      <c r="P32" s="26"/>
    </row>
    <row r="33" spans="1:16" s="20" customFormat="1" ht="15" customHeight="1">
      <c r="A33" s="262">
        <v>81850</v>
      </c>
      <c r="B33" s="856" t="s">
        <v>144</v>
      </c>
      <c r="C33" s="857"/>
      <c r="D33" s="857"/>
      <c r="E33" s="857"/>
      <c r="F33" s="857"/>
      <c r="G33" s="857"/>
      <c r="H33" s="858"/>
      <c r="I33" s="118"/>
      <c r="J33" s="118"/>
      <c r="K33" s="118"/>
      <c r="L33" s="118"/>
      <c r="M33" s="118"/>
      <c r="P33" s="26"/>
    </row>
    <row r="34" spans="1:16" s="20" customFormat="1" ht="15" customHeight="1">
      <c r="A34" s="262" t="s">
        <v>347</v>
      </c>
      <c r="B34" s="856" t="s">
        <v>145</v>
      </c>
      <c r="C34" s="857"/>
      <c r="D34" s="857"/>
      <c r="E34" s="857"/>
      <c r="F34" s="857"/>
      <c r="G34" s="857"/>
      <c r="H34" s="858"/>
      <c r="I34" s="118"/>
      <c r="J34" s="118"/>
      <c r="K34" s="118"/>
      <c r="L34" s="118"/>
      <c r="M34" s="118"/>
      <c r="P34" s="26"/>
    </row>
    <row r="35" spans="1:16" s="20" customFormat="1" ht="15" customHeight="1">
      <c r="A35" s="262">
        <v>81890</v>
      </c>
      <c r="B35" s="856" t="s">
        <v>146</v>
      </c>
      <c r="C35" s="857"/>
      <c r="D35" s="857"/>
      <c r="E35" s="857"/>
      <c r="F35" s="857"/>
      <c r="G35" s="857"/>
      <c r="H35" s="858"/>
      <c r="I35" s="118"/>
      <c r="J35" s="118"/>
      <c r="K35" s="118"/>
      <c r="L35" s="118"/>
      <c r="M35" s="118"/>
      <c r="P35" s="26"/>
    </row>
    <row r="36" spans="1:16" s="20" customFormat="1" ht="15" customHeight="1">
      <c r="A36" s="262">
        <v>91000</v>
      </c>
      <c r="B36" s="856" t="s">
        <v>147</v>
      </c>
      <c r="C36" s="857"/>
      <c r="D36" s="857"/>
      <c r="E36" s="857"/>
      <c r="F36" s="857"/>
      <c r="G36" s="857"/>
      <c r="H36" s="858"/>
      <c r="I36" s="118"/>
      <c r="J36" s="118"/>
      <c r="K36" s="118"/>
      <c r="L36" s="118"/>
      <c r="M36" s="118"/>
      <c r="P36" s="26"/>
    </row>
    <row r="37" spans="1:16" s="20" customFormat="1" ht="15" customHeight="1">
      <c r="A37" s="262">
        <v>96000</v>
      </c>
      <c r="B37" s="856" t="s">
        <v>148</v>
      </c>
      <c r="C37" s="857"/>
      <c r="D37" s="857"/>
      <c r="E37" s="857"/>
      <c r="F37" s="857"/>
      <c r="G37" s="857"/>
      <c r="H37" s="858"/>
      <c r="I37" s="118"/>
      <c r="J37" s="118"/>
      <c r="K37" s="118"/>
      <c r="L37" s="118"/>
      <c r="M37" s="118"/>
      <c r="P37" s="26"/>
    </row>
    <row r="38" spans="1:16" s="20" customFormat="1" ht="15" customHeight="1">
      <c r="A38" s="262">
        <v>97960</v>
      </c>
      <c r="B38" s="856" t="s">
        <v>149</v>
      </c>
      <c r="C38" s="857"/>
      <c r="D38" s="857"/>
      <c r="E38" s="857"/>
      <c r="F38" s="857"/>
      <c r="G38" s="857"/>
      <c r="H38" s="858"/>
      <c r="I38" s="118"/>
      <c r="J38" s="118"/>
      <c r="K38" s="118"/>
      <c r="L38" s="118"/>
      <c r="M38" s="118"/>
      <c r="P38" s="26"/>
    </row>
    <row r="39" spans="1:16" s="20" customFormat="1" ht="15" customHeight="1">
      <c r="A39" s="262">
        <v>97970</v>
      </c>
      <c r="B39" s="856" t="s">
        <v>297</v>
      </c>
      <c r="C39" s="857"/>
      <c r="D39" s="857"/>
      <c r="E39" s="857"/>
      <c r="F39" s="857"/>
      <c r="G39" s="857"/>
      <c r="H39" s="858"/>
      <c r="I39" s="118"/>
      <c r="J39" s="118"/>
      <c r="K39" s="118"/>
      <c r="L39" s="118"/>
      <c r="M39" s="118"/>
      <c r="P39" s="26"/>
    </row>
    <row r="40" spans="1:16" s="20" customFormat="1" ht="15" customHeight="1">
      <c r="A40" s="260">
        <v>98000</v>
      </c>
      <c r="B40" s="859" t="s">
        <v>150</v>
      </c>
      <c r="C40" s="860"/>
      <c r="D40" s="860"/>
      <c r="E40" s="860"/>
      <c r="F40" s="860"/>
      <c r="G40" s="860"/>
      <c r="H40" s="861"/>
      <c r="I40" s="119"/>
      <c r="J40" s="119"/>
      <c r="K40" s="119"/>
      <c r="L40" s="119"/>
      <c r="M40" s="119"/>
      <c r="P40" s="26"/>
    </row>
    <row r="41" spans="1:16" s="20" customFormat="1" ht="15" customHeight="1">
      <c r="A41" s="59"/>
      <c r="B41" s="60"/>
      <c r="C41" s="60"/>
      <c r="D41" s="60"/>
      <c r="E41" s="60"/>
      <c r="F41" s="60"/>
      <c r="G41" s="60"/>
      <c r="H41" s="60" t="s">
        <v>321</v>
      </c>
      <c r="I41" s="179">
        <f>SUM(I31:I40)</f>
        <v>0</v>
      </c>
      <c r="J41" s="179">
        <f>SUM(J31:J40)</f>
        <v>0</v>
      </c>
      <c r="K41" s="179">
        <f>SUM(K31:K40)</f>
        <v>0</v>
      </c>
      <c r="L41" s="179">
        <f>SUM(L31:L40)</f>
        <v>0</v>
      </c>
      <c r="M41" s="179">
        <f>SUM(M31:M40)</f>
        <v>0</v>
      </c>
      <c r="P41" s="26"/>
    </row>
    <row r="42" spans="1:16" s="20" customFormat="1" ht="15" customHeight="1">
      <c r="A42" s="59"/>
      <c r="B42" s="60"/>
      <c r="C42" s="60"/>
      <c r="D42" s="60"/>
      <c r="E42" s="60"/>
      <c r="F42" s="60"/>
      <c r="G42" s="60"/>
      <c r="H42" s="60" t="s">
        <v>322</v>
      </c>
      <c r="I42" s="179">
        <f>I28+I41</f>
        <v>0</v>
      </c>
      <c r="J42" s="179">
        <f>J28+J41</f>
        <v>0</v>
      </c>
      <c r="K42" s="179">
        <f>K28+K41</f>
        <v>0</v>
      </c>
      <c r="L42" s="179">
        <f>L28+L41</f>
        <v>0</v>
      </c>
      <c r="M42" s="179">
        <f>M28+M41</f>
        <v>0</v>
      </c>
      <c r="P42" s="26"/>
    </row>
    <row r="43" spans="1:16" s="20" customFormat="1" ht="15" customHeight="1" thickBot="1">
      <c r="A43" s="59"/>
      <c r="B43" s="60"/>
      <c r="C43" s="60"/>
      <c r="D43" s="60"/>
      <c r="E43" s="60"/>
      <c r="F43" s="60"/>
      <c r="G43" s="60"/>
      <c r="H43" s="60" t="s">
        <v>151</v>
      </c>
      <c r="I43" s="181">
        <f>I18-I42</f>
        <v>0</v>
      </c>
      <c r="J43" s="181">
        <f>J18-J42</f>
        <v>0</v>
      </c>
      <c r="K43" s="181">
        <f>K18-K42</f>
        <v>0</v>
      </c>
      <c r="L43" s="181">
        <f>L18-L42</f>
        <v>0</v>
      </c>
      <c r="M43" s="181">
        <f>M18-M42</f>
        <v>0</v>
      </c>
      <c r="P43" s="26"/>
    </row>
    <row r="44" spans="1:16" s="20" customFormat="1" ht="6.75" customHeight="1" thickTop="1">
      <c r="A44" s="59"/>
      <c r="B44" s="60"/>
      <c r="C44" s="60"/>
      <c r="D44" s="60"/>
      <c r="E44" s="60"/>
      <c r="F44" s="60"/>
      <c r="G44" s="60"/>
      <c r="H44" s="60"/>
      <c r="I44" s="235"/>
      <c r="J44" s="235"/>
      <c r="K44" s="235"/>
      <c r="L44" s="235"/>
      <c r="M44" s="240"/>
      <c r="P44" s="26"/>
    </row>
    <row r="45" spans="1:16" ht="15" customHeight="1">
      <c r="A45" s="236" t="s">
        <v>416</v>
      </c>
      <c r="B45" s="248"/>
      <c r="C45" s="248"/>
      <c r="D45" s="248"/>
      <c r="E45" s="248"/>
      <c r="F45" s="248"/>
      <c r="G45" s="248"/>
      <c r="H45" s="248"/>
      <c r="I45" s="237"/>
      <c r="J45" s="237"/>
      <c r="K45" s="237"/>
      <c r="L45" s="237"/>
      <c r="M45" s="238"/>
    </row>
    <row r="46" spans="1:16" ht="15" customHeight="1">
      <c r="A46" s="242"/>
      <c r="B46" s="254" t="s">
        <v>412</v>
      </c>
      <c r="C46" s="263"/>
      <c r="D46" s="263"/>
      <c r="E46" s="263"/>
      <c r="F46" s="263"/>
      <c r="G46" s="263"/>
      <c r="H46" s="264"/>
      <c r="I46" s="245"/>
      <c r="J46" s="114"/>
      <c r="K46" s="114"/>
      <c r="L46" s="114"/>
      <c r="M46" s="114"/>
    </row>
    <row r="47" spans="1:16" ht="15" customHeight="1">
      <c r="A47" s="243"/>
      <c r="B47" s="256" t="s">
        <v>414</v>
      </c>
      <c r="C47" s="265"/>
      <c r="D47" s="265"/>
      <c r="E47" s="265"/>
      <c r="F47" s="265"/>
      <c r="G47" s="265"/>
      <c r="H47" s="266"/>
      <c r="I47" s="246"/>
      <c r="J47" s="231"/>
      <c r="K47" s="231"/>
      <c r="L47" s="231"/>
      <c r="M47" s="231"/>
    </row>
    <row r="48" spans="1:16" ht="15" customHeight="1">
      <c r="A48" s="243"/>
      <c r="B48" s="271" t="s">
        <v>422</v>
      </c>
      <c r="C48" s="113"/>
      <c r="D48" s="113" t="s">
        <v>420</v>
      </c>
      <c r="E48" s="113"/>
      <c r="F48" s="113" t="s">
        <v>421</v>
      </c>
      <c r="G48" s="113"/>
      <c r="H48" s="267" t="s">
        <v>418</v>
      </c>
      <c r="I48" s="305"/>
      <c r="J48" s="306"/>
      <c r="K48" s="306"/>
      <c r="L48" s="306"/>
      <c r="M48" s="306"/>
    </row>
    <row r="49" spans="1:16" ht="15" customHeight="1">
      <c r="A49" s="243"/>
      <c r="B49" s="271" t="s">
        <v>419</v>
      </c>
      <c r="C49" s="113"/>
      <c r="D49" s="113" t="s">
        <v>420</v>
      </c>
      <c r="E49" s="113"/>
      <c r="F49" s="113" t="s">
        <v>421</v>
      </c>
      <c r="G49" s="113"/>
      <c r="H49" s="267" t="s">
        <v>418</v>
      </c>
      <c r="I49" s="305"/>
      <c r="J49" s="306"/>
      <c r="K49" s="306"/>
      <c r="L49" s="306"/>
      <c r="M49" s="306"/>
    </row>
    <row r="50" spans="1:16" ht="15" customHeight="1">
      <c r="A50" s="243"/>
      <c r="B50" s="256" t="s">
        <v>429</v>
      </c>
      <c r="C50" s="265"/>
      <c r="D50" s="265"/>
      <c r="E50" s="265"/>
      <c r="F50" s="265"/>
      <c r="G50" s="265"/>
      <c r="H50" s="266"/>
      <c r="I50" s="247"/>
      <c r="J50" s="116"/>
      <c r="K50" s="116"/>
      <c r="L50" s="116"/>
      <c r="M50" s="116"/>
    </row>
    <row r="51" spans="1:16" ht="15" customHeight="1">
      <c r="A51" s="244"/>
      <c r="B51" s="259" t="s">
        <v>413</v>
      </c>
      <c r="C51" s="268"/>
      <c r="D51" s="268"/>
      <c r="E51" s="268"/>
      <c r="F51" s="268"/>
      <c r="G51" s="268"/>
      <c r="H51" s="269"/>
      <c r="I51" s="307"/>
      <c r="J51" s="308"/>
      <c r="K51" s="308"/>
      <c r="L51" s="308"/>
      <c r="M51" s="308"/>
    </row>
    <row r="52" spans="1:16" s="20" customFormat="1" ht="15" customHeight="1">
      <c r="A52" s="236" t="str">
        <f>"Specific Data Requested as of 12/31/"&amp;RIGHT('Cover-Pg1'!A15:K15,4)</f>
        <v>Specific Data Requested as of 12/31/2023</v>
      </c>
      <c r="B52" s="249"/>
      <c r="C52" s="249"/>
      <c r="D52" s="249"/>
      <c r="E52" s="249"/>
      <c r="F52" s="249"/>
      <c r="G52" s="249"/>
      <c r="H52" s="249"/>
      <c r="I52" s="851"/>
      <c r="J52" s="851"/>
      <c r="K52" s="851"/>
      <c r="L52" s="851"/>
      <c r="M52" s="852"/>
      <c r="P52" s="26"/>
    </row>
    <row r="53" spans="1:16" s="20" customFormat="1" ht="15" customHeight="1">
      <c r="A53" s="872" t="s">
        <v>602</v>
      </c>
      <c r="B53" s="873"/>
      <c r="C53" s="873"/>
      <c r="D53" s="873"/>
      <c r="E53" s="873"/>
      <c r="F53" s="873"/>
      <c r="G53" s="873"/>
      <c r="H53" s="873"/>
      <c r="I53" s="873"/>
      <c r="J53" s="873"/>
      <c r="K53" s="873"/>
      <c r="L53" s="873"/>
      <c r="M53" s="874"/>
      <c r="P53" s="26"/>
    </row>
    <row r="54" spans="1:16" s="20" customFormat="1" ht="15" customHeight="1">
      <c r="A54" s="875" t="s">
        <v>582</v>
      </c>
      <c r="B54" s="875"/>
      <c r="C54" s="875"/>
      <c r="D54" s="875"/>
      <c r="E54" s="875"/>
      <c r="F54" s="875"/>
      <c r="G54" s="875"/>
      <c r="H54" s="876"/>
      <c r="I54" s="651"/>
      <c r="J54" s="651"/>
      <c r="K54" s="651"/>
      <c r="L54" s="651"/>
      <c r="M54" s="651"/>
      <c r="P54" s="26"/>
    </row>
    <row r="55" spans="1:16" s="20" customFormat="1" ht="15" customHeight="1">
      <c r="A55" s="877" t="s">
        <v>584</v>
      </c>
      <c r="B55" s="877"/>
      <c r="C55" s="877"/>
      <c r="D55" s="877"/>
      <c r="E55" s="877"/>
      <c r="F55" s="877"/>
      <c r="G55" s="877"/>
      <c r="H55" s="878"/>
      <c r="I55" s="306"/>
      <c r="J55" s="306"/>
      <c r="K55" s="306"/>
      <c r="L55" s="306"/>
      <c r="M55" s="306"/>
      <c r="P55" s="26"/>
    </row>
    <row r="56" spans="1:16" s="20" customFormat="1" ht="15" customHeight="1">
      <c r="A56" s="877" t="s">
        <v>585</v>
      </c>
      <c r="B56" s="877"/>
      <c r="C56" s="877"/>
      <c r="D56" s="877"/>
      <c r="E56" s="877"/>
      <c r="F56" s="877"/>
      <c r="G56" s="877"/>
      <c r="H56" s="878"/>
      <c r="I56" s="116"/>
      <c r="J56" s="116"/>
      <c r="K56" s="116"/>
      <c r="L56" s="116"/>
      <c r="M56" s="116"/>
      <c r="P56" s="26"/>
    </row>
    <row r="57" spans="1:16" s="20" customFormat="1" ht="15" customHeight="1">
      <c r="A57" s="879" t="s">
        <v>583</v>
      </c>
      <c r="B57" s="879"/>
      <c r="C57" s="879"/>
      <c r="D57" s="879"/>
      <c r="E57" s="879"/>
      <c r="F57" s="879"/>
      <c r="G57" s="879"/>
      <c r="H57" s="880"/>
      <c r="I57" s="652">
        <f>SUM(I54:I56)</f>
        <v>0</v>
      </c>
      <c r="J57" s="652">
        <f>SUM(J54:J56)</f>
        <v>0</v>
      </c>
      <c r="K57" s="652">
        <f>SUM(K54:K56)</f>
        <v>0</v>
      </c>
      <c r="L57" s="652">
        <f>SUM(L54:L56)</f>
        <v>0</v>
      </c>
      <c r="M57" s="652">
        <f>SUM(M54:M56)</f>
        <v>0</v>
      </c>
      <c r="P57" s="26"/>
    </row>
    <row r="58" spans="1:16" s="20" customFormat="1" ht="15" customHeight="1">
      <c r="A58" s="63" t="s">
        <v>323</v>
      </c>
      <c r="B58" s="63"/>
      <c r="C58" s="241"/>
      <c r="D58" s="241"/>
      <c r="E58" s="241"/>
      <c r="F58" s="241"/>
      <c r="G58" s="241"/>
      <c r="H58" s="241"/>
      <c r="I58" s="64"/>
      <c r="J58" s="64"/>
      <c r="K58" s="64"/>
      <c r="L58" s="64"/>
      <c r="M58" s="71"/>
      <c r="P58" s="26"/>
    </row>
    <row r="59" spans="1:16" s="20" customFormat="1" ht="15" customHeight="1">
      <c r="A59" s="65"/>
      <c r="B59" s="842" t="s">
        <v>324</v>
      </c>
      <c r="C59" s="842"/>
      <c r="D59" s="842"/>
      <c r="E59" s="842"/>
      <c r="F59" s="842"/>
      <c r="G59" s="842"/>
      <c r="H59" s="843"/>
      <c r="I59" s="120"/>
      <c r="J59" s="120"/>
      <c r="K59" s="120"/>
      <c r="L59" s="120"/>
      <c r="M59" s="120"/>
      <c r="P59" s="26"/>
    </row>
    <row r="60" spans="1:16" s="20" customFormat="1" ht="15" customHeight="1">
      <c r="A60" s="66"/>
      <c r="B60" s="844" t="s">
        <v>325</v>
      </c>
      <c r="C60" s="844"/>
      <c r="D60" s="844"/>
      <c r="E60" s="844"/>
      <c r="F60" s="844"/>
      <c r="G60" s="844"/>
      <c r="H60" s="845"/>
      <c r="I60" s="121"/>
      <c r="J60" s="121"/>
      <c r="K60" s="121"/>
      <c r="L60" s="121"/>
      <c r="M60" s="121"/>
      <c r="P60" s="26"/>
    </row>
    <row r="61" spans="1:16" s="20" customFormat="1" ht="15" customHeight="1">
      <c r="A61" s="63" t="s">
        <v>600</v>
      </c>
      <c r="B61" s="63"/>
      <c r="C61" s="241"/>
      <c r="D61" s="241"/>
      <c r="E61" s="241"/>
      <c r="F61" s="241"/>
      <c r="G61" s="241"/>
      <c r="H61" s="241"/>
      <c r="I61" s="64"/>
      <c r="J61" s="64"/>
      <c r="K61" s="64"/>
      <c r="L61" s="64"/>
      <c r="M61" s="71"/>
      <c r="P61" s="26"/>
    </row>
    <row r="62" spans="1:16" s="20" customFormat="1" ht="15" customHeight="1">
      <c r="A62" s="65"/>
      <c r="B62" s="842" t="s">
        <v>598</v>
      </c>
      <c r="C62" s="842"/>
      <c r="D62" s="842"/>
      <c r="E62" s="842"/>
      <c r="F62" s="842"/>
      <c r="G62" s="842"/>
      <c r="H62" s="843"/>
      <c r="I62" s="120"/>
      <c r="J62" s="120"/>
      <c r="K62" s="120"/>
      <c r="L62" s="120"/>
      <c r="M62" s="120"/>
      <c r="P62" s="26"/>
    </row>
    <row r="63" spans="1:16" s="20" customFormat="1" ht="15" customHeight="1">
      <c r="A63" s="66"/>
      <c r="B63" s="844" t="s">
        <v>599</v>
      </c>
      <c r="C63" s="844"/>
      <c r="D63" s="844"/>
      <c r="E63" s="844"/>
      <c r="F63" s="844"/>
      <c r="G63" s="844"/>
      <c r="H63" s="845"/>
      <c r="I63" s="121"/>
      <c r="J63" s="121"/>
      <c r="K63" s="121"/>
      <c r="L63" s="121"/>
      <c r="M63" s="121"/>
      <c r="P63" s="26"/>
    </row>
    <row r="64" spans="1:16" s="20" customFormat="1" ht="15" customHeight="1">
      <c r="A64" s="67" t="s">
        <v>348</v>
      </c>
      <c r="B64" s="67"/>
      <c r="C64" s="67"/>
      <c r="D64" s="67"/>
      <c r="E64" s="67"/>
      <c r="F64" s="67"/>
      <c r="G64" s="67"/>
      <c r="H64" s="67"/>
      <c r="I64" s="122"/>
      <c r="J64" s="122"/>
      <c r="K64" s="122"/>
      <c r="L64" s="122"/>
      <c r="M64" s="122"/>
      <c r="P64" s="26"/>
    </row>
    <row r="65" spans="1:16" s="20" customFormat="1" ht="15" customHeight="1">
      <c r="A65" s="65"/>
      <c r="B65" s="842" t="s">
        <v>326</v>
      </c>
      <c r="C65" s="842"/>
      <c r="D65" s="842"/>
      <c r="E65" s="842"/>
      <c r="F65" s="842"/>
      <c r="G65" s="842"/>
      <c r="H65" s="843"/>
      <c r="I65" s="123"/>
      <c r="J65" s="123"/>
      <c r="K65" s="123"/>
      <c r="L65" s="123"/>
      <c r="M65" s="123"/>
      <c r="P65" s="26"/>
    </row>
    <row r="66" spans="1:16" s="20" customFormat="1" ht="15" customHeight="1">
      <c r="A66" s="66"/>
      <c r="B66" s="844" t="s">
        <v>327</v>
      </c>
      <c r="C66" s="844"/>
      <c r="D66" s="844"/>
      <c r="E66" s="844"/>
      <c r="F66" s="844"/>
      <c r="G66" s="844"/>
      <c r="H66" s="845"/>
      <c r="I66" s="121"/>
      <c r="J66" s="121"/>
      <c r="K66" s="121"/>
      <c r="L66" s="121"/>
      <c r="M66" s="121"/>
      <c r="P66" s="26"/>
    </row>
    <row r="67" spans="1:16" s="20" customFormat="1" ht="15" customHeight="1">
      <c r="A67" s="67" t="s">
        <v>349</v>
      </c>
      <c r="B67" s="67"/>
      <c r="C67" s="67"/>
      <c r="D67" s="67"/>
      <c r="E67" s="67"/>
      <c r="F67" s="67"/>
      <c r="G67" s="67"/>
      <c r="H67" s="67"/>
      <c r="I67" s="124"/>
      <c r="J67" s="124"/>
      <c r="K67" s="124"/>
      <c r="L67" s="124"/>
      <c r="M67" s="124"/>
      <c r="P67" s="26"/>
    </row>
    <row r="68" spans="1:16" s="20" customFormat="1" ht="15" customHeight="1">
      <c r="A68" s="65"/>
      <c r="B68" s="842" t="s">
        <v>328</v>
      </c>
      <c r="C68" s="842"/>
      <c r="D68" s="842"/>
      <c r="E68" s="842"/>
      <c r="F68" s="842"/>
      <c r="G68" s="842"/>
      <c r="H68" s="843"/>
      <c r="I68" s="120"/>
      <c r="J68" s="120"/>
      <c r="K68" s="120"/>
      <c r="L68" s="120"/>
      <c r="M68" s="120"/>
      <c r="P68" s="26"/>
    </row>
    <row r="69" spans="1:16" ht="15" customHeight="1">
      <c r="A69" s="66"/>
      <c r="B69" s="845" t="s">
        <v>329</v>
      </c>
      <c r="C69" s="845"/>
      <c r="D69" s="845"/>
      <c r="E69" s="845"/>
      <c r="F69" s="845"/>
      <c r="G69" s="845"/>
      <c r="H69" s="845"/>
      <c r="I69" s="121"/>
      <c r="J69" s="121"/>
      <c r="K69" s="121"/>
      <c r="L69" s="121"/>
      <c r="M69" s="121"/>
    </row>
    <row r="70" spans="1:16" ht="15" customHeight="1">
      <c r="A70" s="239" t="s">
        <v>415</v>
      </c>
      <c r="B70" s="68"/>
      <c r="C70" s="68"/>
      <c r="D70" s="68"/>
      <c r="E70" s="68"/>
      <c r="F70" s="68"/>
      <c r="G70" s="68"/>
      <c r="H70" s="68"/>
      <c r="I70" s="64"/>
      <c r="J70" s="64"/>
      <c r="K70" s="64"/>
      <c r="L70" s="64"/>
      <c r="M70" s="64"/>
    </row>
    <row r="71" spans="1:16" ht="15" customHeight="1">
      <c r="A71" s="862" t="s">
        <v>417</v>
      </c>
      <c r="B71" s="862"/>
      <c r="C71" s="26" t="s">
        <v>423</v>
      </c>
      <c r="D71" s="26"/>
      <c r="E71" s="26"/>
      <c r="F71" s="26"/>
      <c r="G71" s="26"/>
      <c r="H71" s="26"/>
      <c r="I71" s="69"/>
      <c r="J71" s="20"/>
      <c r="K71" s="270" t="s">
        <v>424</v>
      </c>
      <c r="L71" s="61"/>
      <c r="M71" s="61"/>
    </row>
    <row r="72" spans="1:16" ht="13.2">
      <c r="C72" s="26" t="s">
        <v>425</v>
      </c>
      <c r="D72" s="26"/>
      <c r="E72" s="26"/>
      <c r="F72" s="26"/>
      <c r="G72" s="26"/>
      <c r="H72" s="26"/>
      <c r="K72" s="270" t="s">
        <v>426</v>
      </c>
    </row>
    <row r="73" spans="1:16" ht="13.2">
      <c r="C73" s="26" t="s">
        <v>427</v>
      </c>
      <c r="D73" s="26"/>
      <c r="E73" s="26"/>
      <c r="F73" s="26"/>
      <c r="G73" s="26"/>
      <c r="H73" s="26"/>
      <c r="K73" s="270" t="s">
        <v>428</v>
      </c>
    </row>
    <row r="74" spans="1:16">
      <c r="D74" s="26"/>
      <c r="E74" s="26"/>
      <c r="F74" s="26"/>
      <c r="G74" s="26"/>
      <c r="H74" s="26"/>
    </row>
    <row r="75" spans="1:16">
      <c r="A75" s="251"/>
      <c r="B75" s="250"/>
      <c r="C75" s="250"/>
      <c r="D75" s="250"/>
      <c r="E75" s="250"/>
      <c r="F75" s="250"/>
      <c r="G75" s="250"/>
      <c r="H75" s="250"/>
    </row>
    <row r="76" spans="1:16">
      <c r="B76" s="250"/>
      <c r="C76" s="250"/>
      <c r="D76" s="250"/>
      <c r="E76" s="250"/>
      <c r="F76" s="250"/>
      <c r="G76" s="250"/>
      <c r="H76" s="250"/>
    </row>
    <row r="77" spans="1:16">
      <c r="H77" s="250"/>
    </row>
    <row r="78" spans="1:16">
      <c r="H78" s="252"/>
    </row>
  </sheetData>
  <sheetProtection formatColumns="0"/>
  <mergeCells count="51">
    <mergeCell ref="A53:M53"/>
    <mergeCell ref="A54:H54"/>
    <mergeCell ref="A55:H55"/>
    <mergeCell ref="A56:H56"/>
    <mergeCell ref="A57:H57"/>
    <mergeCell ref="B40:H40"/>
    <mergeCell ref="B60:H60"/>
    <mergeCell ref="B38:H38"/>
    <mergeCell ref="B39:H39"/>
    <mergeCell ref="A4:H4"/>
    <mergeCell ref="A18:H18"/>
    <mergeCell ref="B33:H33"/>
    <mergeCell ref="B59:H59"/>
    <mergeCell ref="B34:H34"/>
    <mergeCell ref="B35:H35"/>
    <mergeCell ref="B5:H5"/>
    <mergeCell ref="B26:H26"/>
    <mergeCell ref="B27:H27"/>
    <mergeCell ref="B31:H31"/>
    <mergeCell ref="B32:H32"/>
    <mergeCell ref="B36:H36"/>
    <mergeCell ref="A71:B71"/>
    <mergeCell ref="B65:H65"/>
    <mergeCell ref="B66:H66"/>
    <mergeCell ref="B68:H68"/>
    <mergeCell ref="B69:H69"/>
    <mergeCell ref="B16:H16"/>
    <mergeCell ref="B17:H17"/>
    <mergeCell ref="B37:H37"/>
    <mergeCell ref="B20:H20"/>
    <mergeCell ref="B21:H21"/>
    <mergeCell ref="B22:H22"/>
    <mergeCell ref="B23:H23"/>
    <mergeCell ref="B24:H24"/>
    <mergeCell ref="B25:H25"/>
    <mergeCell ref="B62:H62"/>
    <mergeCell ref="B63:H63"/>
    <mergeCell ref="A1:M1"/>
    <mergeCell ref="A2:M2"/>
    <mergeCell ref="A3:M3"/>
    <mergeCell ref="I4:M4"/>
    <mergeCell ref="I52:M52"/>
    <mergeCell ref="B7:H7"/>
    <mergeCell ref="B8:H8"/>
    <mergeCell ref="B9:H9"/>
    <mergeCell ref="B10:H10"/>
    <mergeCell ref="B11:H11"/>
    <mergeCell ref="B12:H12"/>
    <mergeCell ref="B13:H13"/>
    <mergeCell ref="B14:H14"/>
    <mergeCell ref="B15:H15"/>
  </mergeCells>
  <conditionalFormatting sqref="I18:M18 I28:M29 I41:M45">
    <cfRule type="cellIs" dxfId="9" priority="1" stopIfTrue="1" operator="equal">
      <formula>0</formula>
    </cfRule>
  </conditionalFormatting>
  <printOptions horizontalCentered="1"/>
  <pageMargins left="0.2" right="0.2" top="0.25" bottom="0.25" header="0.25" footer="0.25"/>
  <pageSetup scale="54" orientation="landscape" r:id="rId1"/>
  <headerFooter alignWithMargins="0">
    <oddFooter>&amp;L&amp;"Verdana,Regular"&amp;9REV 65 0009e (12/1/2016)&amp;R&amp;"Verdana,Regular"&amp;9Page 21</oddFooter>
  </headerFooter>
  <colBreaks count="1" manualBreakCount="1">
    <brk id="13" max="49" man="1"/>
  </colBreaks>
  <drawing r:id="rId2"/>
  <legacyDrawing r:id="rId3"/>
  <mc:AlternateContent xmlns:mc="http://schemas.openxmlformats.org/markup-compatibility/2006">
    <mc:Choice Requires="x14">
      <controls>
        <mc:AlternateContent xmlns:mc="http://schemas.openxmlformats.org/markup-compatibility/2006">
          <mc:Choice Requires="x14">
            <control shapeId="46084" r:id="rId4" name="Check Box 4">
              <controlPr defaultSize="0" autoFill="0" autoLine="0" autoPict="0">
                <anchor moveWithCells="1">
                  <from>
                    <xdr:col>2</xdr:col>
                    <xdr:colOff>137160</xdr:colOff>
                    <xdr:row>46</xdr:row>
                    <xdr:rowOff>175260</xdr:rowOff>
                  </from>
                  <to>
                    <xdr:col>3</xdr:col>
                    <xdr:colOff>137160</xdr:colOff>
                    <xdr:row>48</xdr:row>
                    <xdr:rowOff>22860</xdr:rowOff>
                  </to>
                </anchor>
              </controlPr>
            </control>
          </mc:Choice>
        </mc:AlternateContent>
        <mc:AlternateContent xmlns:mc="http://schemas.openxmlformats.org/markup-compatibility/2006">
          <mc:Choice Requires="x14">
            <control shapeId="46085" r:id="rId5" name="Check Box 5">
              <controlPr defaultSize="0" autoFill="0" autoLine="0" autoPict="0">
                <anchor moveWithCells="1">
                  <from>
                    <xdr:col>6</xdr:col>
                    <xdr:colOff>30480</xdr:colOff>
                    <xdr:row>47</xdr:row>
                    <xdr:rowOff>7620</xdr:rowOff>
                  </from>
                  <to>
                    <xdr:col>6</xdr:col>
                    <xdr:colOff>335280</xdr:colOff>
                    <xdr:row>48</xdr:row>
                    <xdr:rowOff>30480</xdr:rowOff>
                  </to>
                </anchor>
              </controlPr>
            </control>
          </mc:Choice>
        </mc:AlternateContent>
        <mc:AlternateContent xmlns:mc="http://schemas.openxmlformats.org/markup-compatibility/2006">
          <mc:Choice Requires="x14">
            <control shapeId="46086" r:id="rId6" name="Check Box 6">
              <controlPr defaultSize="0" autoFill="0" autoLine="0" autoPict="0">
                <anchor moveWithCells="1">
                  <from>
                    <xdr:col>3</xdr:col>
                    <xdr:colOff>426720</xdr:colOff>
                    <xdr:row>46</xdr:row>
                    <xdr:rowOff>175260</xdr:rowOff>
                  </from>
                  <to>
                    <xdr:col>4</xdr:col>
                    <xdr:colOff>259080</xdr:colOff>
                    <xdr:row>48</xdr:row>
                    <xdr:rowOff>22860</xdr:rowOff>
                  </to>
                </anchor>
              </controlPr>
            </control>
          </mc:Choice>
        </mc:AlternateContent>
        <mc:AlternateContent xmlns:mc="http://schemas.openxmlformats.org/markup-compatibility/2006">
          <mc:Choice Requires="x14">
            <control shapeId="46091" r:id="rId7" name="Check Box 11">
              <controlPr defaultSize="0" autoFill="0" autoLine="0" autoPict="0">
                <anchor moveWithCells="1">
                  <from>
                    <xdr:col>2</xdr:col>
                    <xdr:colOff>137160</xdr:colOff>
                    <xdr:row>47</xdr:row>
                    <xdr:rowOff>175260</xdr:rowOff>
                  </from>
                  <to>
                    <xdr:col>3</xdr:col>
                    <xdr:colOff>137160</xdr:colOff>
                    <xdr:row>49</xdr:row>
                    <xdr:rowOff>22860</xdr:rowOff>
                  </to>
                </anchor>
              </controlPr>
            </control>
          </mc:Choice>
        </mc:AlternateContent>
        <mc:AlternateContent xmlns:mc="http://schemas.openxmlformats.org/markup-compatibility/2006">
          <mc:Choice Requires="x14">
            <control shapeId="46092" r:id="rId8" name="Check Box 12">
              <controlPr defaultSize="0" autoFill="0" autoLine="0" autoPict="0">
                <anchor moveWithCells="1">
                  <from>
                    <xdr:col>6</xdr:col>
                    <xdr:colOff>30480</xdr:colOff>
                    <xdr:row>48</xdr:row>
                    <xdr:rowOff>7620</xdr:rowOff>
                  </from>
                  <to>
                    <xdr:col>6</xdr:col>
                    <xdr:colOff>335280</xdr:colOff>
                    <xdr:row>49</xdr:row>
                    <xdr:rowOff>30480</xdr:rowOff>
                  </to>
                </anchor>
              </controlPr>
            </control>
          </mc:Choice>
        </mc:AlternateContent>
        <mc:AlternateContent xmlns:mc="http://schemas.openxmlformats.org/markup-compatibility/2006">
          <mc:Choice Requires="x14">
            <control shapeId="46093" r:id="rId9" name="Check Box 13">
              <controlPr defaultSize="0" autoFill="0" autoLine="0" autoPict="0">
                <anchor moveWithCells="1">
                  <from>
                    <xdr:col>3</xdr:col>
                    <xdr:colOff>426720</xdr:colOff>
                    <xdr:row>47</xdr:row>
                    <xdr:rowOff>175260</xdr:rowOff>
                  </from>
                  <to>
                    <xdr:col>4</xdr:col>
                    <xdr:colOff>259080</xdr:colOff>
                    <xdr:row>49</xdr:row>
                    <xdr:rowOff>2286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I44"/>
  <sheetViews>
    <sheetView workbookViewId="0">
      <selection activeCell="D6" sqref="D6:F6"/>
    </sheetView>
  </sheetViews>
  <sheetFormatPr defaultRowHeight="13.2"/>
  <cols>
    <col min="1" max="1" width="16.44140625" customWidth="1"/>
    <col min="2" max="2" width="16.6640625" customWidth="1"/>
    <col min="3" max="3" width="11.6640625" customWidth="1"/>
    <col min="4" max="4" width="15.33203125" customWidth="1"/>
    <col min="5" max="5" width="18" customWidth="1"/>
    <col min="6" max="6" width="19.88671875" customWidth="1"/>
  </cols>
  <sheetData>
    <row r="1" spans="1:6" ht="17.399999999999999">
      <c r="A1" s="881" t="s">
        <v>560</v>
      </c>
      <c r="B1" s="881"/>
      <c r="C1" s="881"/>
      <c r="D1" s="881"/>
      <c r="E1" s="881"/>
      <c r="F1" s="881"/>
    </row>
    <row r="2" spans="1:6">
      <c r="A2" s="882" t="str">
        <f>"Year Ending December 31, "&amp;RIGHT('Cover-Pg1'!A15:K15,4)</f>
        <v>Year Ending December 31, 2023</v>
      </c>
      <c r="B2" s="882"/>
      <c r="C2" s="882"/>
      <c r="D2" s="882"/>
      <c r="E2" s="882"/>
      <c r="F2" s="882"/>
    </row>
    <row r="3" spans="1:6" ht="13.8">
      <c r="A3" s="883"/>
      <c r="B3" s="883"/>
      <c r="C3" s="884"/>
      <c r="D3" s="884"/>
      <c r="E3" s="884"/>
      <c r="F3" s="584"/>
    </row>
    <row r="4" spans="1:6">
      <c r="A4" s="885" t="s">
        <v>561</v>
      </c>
      <c r="B4" s="885"/>
      <c r="C4" s="885"/>
      <c r="D4" s="885"/>
      <c r="E4" s="885"/>
      <c r="F4" s="885"/>
    </row>
    <row r="5" spans="1:6" ht="13.8">
      <c r="A5" s="883"/>
      <c r="B5" s="883"/>
      <c r="C5" s="884"/>
      <c r="D5" s="884"/>
      <c r="E5" s="884"/>
      <c r="F5" s="527"/>
    </row>
    <row r="6" spans="1:6" ht="13.8">
      <c r="A6" s="585"/>
      <c r="B6" s="586"/>
      <c r="C6" s="586" t="s">
        <v>562</v>
      </c>
      <c r="D6" s="887"/>
      <c r="E6" s="887"/>
      <c r="F6" s="887"/>
    </row>
    <row r="7" spans="1:6" ht="13.8">
      <c r="A7" s="585"/>
      <c r="B7" s="585"/>
      <c r="C7" s="595"/>
      <c r="D7" s="595"/>
      <c r="E7" s="595"/>
      <c r="F7" s="527"/>
    </row>
    <row r="8" spans="1:6" ht="13.8">
      <c r="A8" s="611" t="s">
        <v>485</v>
      </c>
      <c r="B8" s="612"/>
      <c r="C8" s="613"/>
      <c r="D8" s="613"/>
      <c r="E8" s="613"/>
      <c r="F8" s="610"/>
    </row>
    <row r="9" spans="1:6" ht="13.8">
      <c r="A9" s="585"/>
      <c r="B9" s="585"/>
      <c r="C9" s="595"/>
      <c r="D9" s="595"/>
      <c r="E9" s="595"/>
      <c r="F9" s="527"/>
    </row>
    <row r="10" spans="1:6" ht="13.8">
      <c r="A10" s="584"/>
      <c r="B10" s="584"/>
      <c r="C10" s="523"/>
      <c r="D10" s="587"/>
      <c r="E10" s="586" t="s">
        <v>563</v>
      </c>
      <c r="F10" s="615">
        <v>0</v>
      </c>
    </row>
    <row r="11" spans="1:6" ht="13.8">
      <c r="A11" s="584"/>
      <c r="B11" s="584"/>
      <c r="C11" s="584"/>
      <c r="D11" s="523"/>
      <c r="E11" s="523"/>
      <c r="F11" s="606" t="s">
        <v>564</v>
      </c>
    </row>
    <row r="12" spans="1:6" ht="13.8">
      <c r="A12" s="585"/>
      <c r="B12" s="585"/>
      <c r="C12" s="595"/>
      <c r="D12" s="595"/>
      <c r="E12" s="595"/>
      <c r="F12" s="527"/>
    </row>
    <row r="13" spans="1:6" ht="13.8">
      <c r="A13" s="585"/>
      <c r="B13" s="585"/>
      <c r="C13" s="595"/>
      <c r="D13" s="595"/>
      <c r="E13" s="595"/>
      <c r="F13" s="586" t="s">
        <v>565</v>
      </c>
    </row>
    <row r="14" spans="1:6" ht="13.8">
      <c r="A14" s="585"/>
      <c r="B14" s="585"/>
      <c r="C14" s="595"/>
      <c r="D14" s="595"/>
      <c r="E14" s="595"/>
      <c r="F14" s="527"/>
    </row>
    <row r="15" spans="1:6" ht="13.8">
      <c r="A15" s="607" t="s">
        <v>486</v>
      </c>
      <c r="B15" s="608"/>
      <c r="C15" s="608"/>
      <c r="D15" s="609"/>
      <c r="E15" s="609"/>
      <c r="F15" s="610"/>
    </row>
    <row r="16" spans="1:6" ht="13.8">
      <c r="A16" s="588"/>
      <c r="B16" s="588"/>
      <c r="C16" s="588"/>
      <c r="D16" s="527"/>
      <c r="E16" s="527"/>
      <c r="F16" s="527"/>
    </row>
    <row r="17" spans="1:6" ht="13.8">
      <c r="A17" s="588"/>
      <c r="B17" s="588"/>
      <c r="C17" s="588"/>
      <c r="D17" s="527"/>
      <c r="E17" s="586" t="s">
        <v>566</v>
      </c>
      <c r="F17" s="597"/>
    </row>
    <row r="18" spans="1:6" ht="13.8">
      <c r="A18" s="588"/>
      <c r="B18" s="588"/>
      <c r="C18" s="588"/>
      <c r="D18" s="527"/>
      <c r="E18" s="586" t="s">
        <v>567</v>
      </c>
      <c r="F18" s="614"/>
    </row>
    <row r="19" spans="1:6" ht="13.8">
      <c r="A19" s="588"/>
      <c r="B19" s="588"/>
      <c r="C19" s="588"/>
      <c r="D19" s="527"/>
      <c r="E19" s="527"/>
      <c r="F19" s="527"/>
    </row>
    <row r="20" spans="1:6" ht="13.8">
      <c r="A20" s="527"/>
      <c r="B20" s="527"/>
      <c r="C20" s="527"/>
      <c r="D20" s="527"/>
      <c r="E20" s="527"/>
      <c r="F20" s="527"/>
    </row>
    <row r="21" spans="1:6" ht="13.8">
      <c r="A21" s="589"/>
      <c r="B21" s="589"/>
      <c r="C21" s="596"/>
      <c r="D21" s="596"/>
      <c r="E21" s="590" t="s">
        <v>568</v>
      </c>
      <c r="F21" s="658"/>
    </row>
    <row r="22" spans="1:6" ht="13.8">
      <c r="A22" s="589"/>
      <c r="B22" s="589"/>
      <c r="C22" s="596"/>
      <c r="D22" s="596"/>
      <c r="E22" s="590" t="s">
        <v>569</v>
      </c>
      <c r="F22" s="605"/>
    </row>
    <row r="23" spans="1:6" ht="13.8">
      <c r="A23" s="591"/>
      <c r="B23" s="591"/>
      <c r="C23" s="591"/>
      <c r="D23" s="591"/>
      <c r="E23" s="592" t="s">
        <v>570</v>
      </c>
      <c r="F23" s="605" t="str">
        <f>IF(F22&gt;0,F21*F22,"")</f>
        <v/>
      </c>
    </row>
    <row r="24" spans="1:6" ht="13.8">
      <c r="A24" s="589"/>
      <c r="B24" s="589"/>
      <c r="C24" s="596"/>
      <c r="D24" s="596"/>
      <c r="E24" s="596"/>
      <c r="F24" s="596"/>
    </row>
    <row r="25" spans="1:6" ht="13.8">
      <c r="A25" s="589"/>
      <c r="B25" s="589"/>
      <c r="C25" s="596"/>
      <c r="D25" s="596"/>
      <c r="E25" s="586"/>
      <c r="F25" s="598"/>
    </row>
    <row r="26" spans="1:6" ht="13.8">
      <c r="A26" s="607" t="s">
        <v>571</v>
      </c>
      <c r="B26" s="608"/>
      <c r="C26" s="608"/>
      <c r="D26" s="609"/>
      <c r="E26" s="609"/>
      <c r="F26" s="610"/>
    </row>
    <row r="27" spans="1:6" ht="13.8">
      <c r="A27" s="588"/>
      <c r="B27" s="588"/>
      <c r="C27" s="588"/>
      <c r="D27" s="527"/>
      <c r="E27" s="527"/>
      <c r="F27" s="527"/>
    </row>
    <row r="28" spans="1:6" ht="13.8">
      <c r="A28" s="589"/>
      <c r="B28" s="589"/>
      <c r="C28" s="596"/>
      <c r="D28" s="596"/>
      <c r="E28" s="586"/>
      <c r="F28" s="598"/>
    </row>
    <row r="29" spans="1:6" ht="25.2">
      <c r="A29" s="533" t="s">
        <v>186</v>
      </c>
      <c r="B29" s="533" t="s">
        <v>187</v>
      </c>
      <c r="C29" s="533" t="s">
        <v>188</v>
      </c>
      <c r="D29" s="533" t="s">
        <v>189</v>
      </c>
      <c r="E29" s="533" t="s">
        <v>190</v>
      </c>
      <c r="F29" s="601" t="s">
        <v>191</v>
      </c>
    </row>
    <row r="30" spans="1:6">
      <c r="A30" s="602" t="s">
        <v>572</v>
      </c>
      <c r="B30" s="603"/>
      <c r="C30" s="603"/>
      <c r="D30" s="593"/>
      <c r="E30" s="593"/>
      <c r="F30" s="593"/>
    </row>
    <row r="31" spans="1:6">
      <c r="A31" s="594"/>
      <c r="B31" s="603"/>
      <c r="C31" s="603"/>
      <c r="D31" s="593"/>
      <c r="E31" s="593"/>
      <c r="F31" s="593"/>
    </row>
    <row r="32" spans="1:6">
      <c r="A32" s="594"/>
      <c r="B32" s="603"/>
      <c r="C32" s="603"/>
      <c r="D32" s="593"/>
      <c r="E32" s="593"/>
      <c r="F32" s="593"/>
    </row>
    <row r="33" spans="1:9" ht="13.8" thickBot="1">
      <c r="A33" s="594"/>
      <c r="B33" s="603"/>
      <c r="C33" s="603"/>
      <c r="D33" s="593"/>
      <c r="E33" s="593"/>
      <c r="F33" s="593"/>
    </row>
    <row r="34" spans="1:9" ht="13.8" thickBot="1">
      <c r="A34" s="599"/>
      <c r="B34" s="892" t="s">
        <v>573</v>
      </c>
      <c r="C34" s="893"/>
      <c r="D34" s="604"/>
      <c r="E34" s="600"/>
      <c r="F34" s="604"/>
    </row>
    <row r="35" spans="1:9" ht="13.8">
      <c r="A35" s="589"/>
      <c r="B35" s="589"/>
      <c r="C35" s="596"/>
      <c r="D35" s="596"/>
      <c r="E35" s="586"/>
      <c r="F35" s="598"/>
    </row>
    <row r="36" spans="1:9">
      <c r="A36" s="888" t="s">
        <v>474</v>
      </c>
      <c r="B36" s="889"/>
      <c r="C36" s="889"/>
      <c r="D36" s="889"/>
      <c r="E36" s="889"/>
      <c r="F36" s="889"/>
    </row>
    <row r="37" spans="1:9">
      <c r="A37" s="889"/>
      <c r="B37" s="889"/>
      <c r="C37" s="889"/>
      <c r="D37" s="889"/>
      <c r="E37" s="889"/>
      <c r="F37" s="889"/>
    </row>
    <row r="38" spans="1:9" ht="13.8">
      <c r="A38" s="589"/>
      <c r="B38" s="589"/>
      <c r="C38" s="596"/>
      <c r="D38" s="596"/>
      <c r="E38" s="586"/>
      <c r="F38" s="598"/>
    </row>
    <row r="39" spans="1:9">
      <c r="A39" s="890" t="s">
        <v>475</v>
      </c>
      <c r="B39" s="891"/>
      <c r="C39" s="891"/>
      <c r="D39" s="891"/>
      <c r="E39" s="891"/>
      <c r="F39" s="891"/>
    </row>
    <row r="40" spans="1:9" ht="13.8">
      <c r="A40" s="589"/>
      <c r="B40" s="589"/>
      <c r="C40" s="596"/>
      <c r="D40" s="596"/>
      <c r="E40" s="596"/>
      <c r="F40" s="596"/>
    </row>
    <row r="41" spans="1:9" ht="13.8">
      <c r="A41" s="617" t="s">
        <v>574</v>
      </c>
      <c r="B41" s="589"/>
      <c r="C41" s="596"/>
      <c r="D41" s="596"/>
      <c r="E41" s="596"/>
      <c r="F41" s="596"/>
      <c r="G41" s="616"/>
      <c r="H41" s="616"/>
      <c r="I41" s="616"/>
    </row>
    <row r="42" spans="1:9" ht="13.8">
      <c r="A42" s="527"/>
      <c r="B42" s="527"/>
      <c r="C42" s="527"/>
      <c r="D42" s="527"/>
      <c r="E42" s="527"/>
      <c r="F42" s="527"/>
      <c r="G42" s="527"/>
      <c r="H42" s="527"/>
      <c r="I42" s="527"/>
    </row>
    <row r="43" spans="1:9" ht="13.8">
      <c r="A43" s="617"/>
      <c r="B43" s="523"/>
      <c r="C43" s="595"/>
      <c r="D43" s="595"/>
      <c r="E43" s="595"/>
      <c r="F43" s="595"/>
      <c r="G43" s="584"/>
      <c r="H43" s="584"/>
      <c r="I43" s="584"/>
    </row>
    <row r="44" spans="1:9" ht="13.8">
      <c r="A44" s="527"/>
      <c r="B44" s="527"/>
      <c r="C44" s="527"/>
      <c r="D44" s="886"/>
      <c r="E44" s="886"/>
      <c r="F44" s="527"/>
      <c r="G44" s="886"/>
      <c r="H44" s="886"/>
      <c r="I44" s="886"/>
    </row>
  </sheetData>
  <sheetProtection algorithmName="SHA-512" hashValue="WwhMlujEF3mXFmuFCu2ivQSVp1kYZ/El68VP0hdsRkynAhXET/gHu0Ki1McgDkyAipsM73kVBZbR6Y4eB20Gpg==" saltValue="Q23pkbYVeZsh9H22s4JZOQ==" spinCount="100000" sheet="1" objects="1" scenarios="1"/>
  <mergeCells count="13">
    <mergeCell ref="D44:E44"/>
    <mergeCell ref="G44:I44"/>
    <mergeCell ref="A5:B5"/>
    <mergeCell ref="C5:E5"/>
    <mergeCell ref="D6:F6"/>
    <mergeCell ref="A36:F37"/>
    <mergeCell ref="A39:F39"/>
    <mergeCell ref="B34:C34"/>
    <mergeCell ref="A1:F1"/>
    <mergeCell ref="A2:F2"/>
    <mergeCell ref="A3:B3"/>
    <mergeCell ref="C3:E3"/>
    <mergeCell ref="A4:F4"/>
  </mergeCells>
  <pageMargins left="0.7" right="0.7" top="0.75" bottom="0.75" header="0.3" footer="0.3"/>
  <pageSetup scale="93" orientation="portrait" horizontalDpi="4294967295" verticalDpi="4294967295" r:id="rId1"/>
  <headerFooter>
    <oddFooter>&amp;LREV 65 0009e (12/1/2016)&amp;RPage 22</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9633" r:id="rId4" name="Check Box 1">
              <controlPr defaultSize="0" autoFill="0" autoLine="0" autoPict="0">
                <anchor moveWithCells="1">
                  <from>
                    <xdr:col>0</xdr:col>
                    <xdr:colOff>60960</xdr:colOff>
                    <xdr:row>41</xdr:row>
                    <xdr:rowOff>30480</xdr:rowOff>
                  </from>
                  <to>
                    <xdr:col>0</xdr:col>
                    <xdr:colOff>838200</xdr:colOff>
                    <xdr:row>42</xdr:row>
                    <xdr:rowOff>60960</xdr:rowOff>
                  </to>
                </anchor>
              </controlPr>
            </control>
          </mc:Choice>
        </mc:AlternateContent>
        <mc:AlternateContent xmlns:mc="http://schemas.openxmlformats.org/markup-compatibility/2006">
          <mc:Choice Requires="x14">
            <control shapeId="69634" r:id="rId5" name="Check Box 2">
              <controlPr defaultSize="0" autoFill="0" autoLine="0" autoPict="0">
                <anchor moveWithCells="1">
                  <from>
                    <xdr:col>1</xdr:col>
                    <xdr:colOff>403860</xdr:colOff>
                    <xdr:row>41</xdr:row>
                    <xdr:rowOff>30480</xdr:rowOff>
                  </from>
                  <to>
                    <xdr:col>2</xdr:col>
                    <xdr:colOff>68580</xdr:colOff>
                    <xdr:row>42</xdr:row>
                    <xdr:rowOff>60960</xdr:rowOff>
                  </to>
                </anchor>
              </controlPr>
            </control>
          </mc:Choice>
        </mc:AlternateContent>
        <mc:AlternateContent xmlns:mc="http://schemas.openxmlformats.org/markup-compatibility/2006">
          <mc:Choice Requires="x14">
            <control shapeId="69635" r:id="rId6" name="Check Box 3">
              <controlPr defaultSize="0" autoFill="0" autoLine="0" autoPict="0" altText="S &amp; P">
                <anchor moveWithCells="1">
                  <from>
                    <xdr:col>3</xdr:col>
                    <xdr:colOff>152400</xdr:colOff>
                    <xdr:row>41</xdr:row>
                    <xdr:rowOff>30480</xdr:rowOff>
                  </from>
                  <to>
                    <xdr:col>3</xdr:col>
                    <xdr:colOff>937260</xdr:colOff>
                    <xdr:row>42</xdr:row>
                    <xdr:rowOff>60960</xdr:rowOff>
                  </to>
                </anchor>
              </controlPr>
            </control>
          </mc:Choice>
        </mc:AlternateContent>
        <mc:AlternateContent xmlns:mc="http://schemas.openxmlformats.org/markup-compatibility/2006">
          <mc:Choice Requires="x14">
            <control shapeId="69636" r:id="rId7" name="Check Box 4">
              <controlPr defaultSize="0" autoFill="0" autoLine="0" autoPict="0">
                <anchor moveWithCells="1">
                  <from>
                    <xdr:col>0</xdr:col>
                    <xdr:colOff>45720</xdr:colOff>
                    <xdr:row>42</xdr:row>
                    <xdr:rowOff>137160</xdr:rowOff>
                  </from>
                  <to>
                    <xdr:col>0</xdr:col>
                    <xdr:colOff>830580</xdr:colOff>
                    <xdr:row>44</xdr:row>
                    <xdr:rowOff>0</xdr:rowOff>
                  </to>
                </anchor>
              </controlPr>
            </control>
          </mc:Choice>
        </mc:AlternateContent>
        <mc:AlternateContent xmlns:mc="http://schemas.openxmlformats.org/markup-compatibility/2006">
          <mc:Choice Requires="x14">
            <control shapeId="69637" r:id="rId8" name="Check Box 5">
              <controlPr defaultSize="0" autoFill="0" autoLine="0" autoPict="0">
                <anchor moveWithCells="1">
                  <from>
                    <xdr:col>1</xdr:col>
                    <xdr:colOff>403860</xdr:colOff>
                    <xdr:row>42</xdr:row>
                    <xdr:rowOff>137160</xdr:rowOff>
                  </from>
                  <to>
                    <xdr:col>2</xdr:col>
                    <xdr:colOff>68580</xdr:colOff>
                    <xdr:row>43</xdr:row>
                    <xdr:rowOff>160020</xdr:rowOff>
                  </to>
                </anchor>
              </controlPr>
            </control>
          </mc:Choice>
        </mc:AlternateContent>
        <mc:AlternateContent xmlns:mc="http://schemas.openxmlformats.org/markup-compatibility/2006">
          <mc:Choice Requires="x14">
            <control shapeId="69638" r:id="rId9" name="Check Box 6">
              <controlPr defaultSize="0" autoFill="0" autoLine="0" autoPict="0">
                <anchor moveWithCells="1">
                  <from>
                    <xdr:col>3</xdr:col>
                    <xdr:colOff>160020</xdr:colOff>
                    <xdr:row>42</xdr:row>
                    <xdr:rowOff>144780</xdr:rowOff>
                  </from>
                  <to>
                    <xdr:col>3</xdr:col>
                    <xdr:colOff>944880</xdr:colOff>
                    <xdr:row>43</xdr:row>
                    <xdr:rowOff>17526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620" customWidth="1"/>
    <col min="3" max="3" width="17.33203125" style="620" customWidth="1"/>
    <col min="4" max="6" width="15.6640625" style="620" customWidth="1"/>
    <col min="7" max="7" width="22.33203125" style="620" bestFit="1" customWidth="1"/>
    <col min="8" max="8" width="7.88671875" style="620" customWidth="1"/>
    <col min="9" max="16384" width="9.109375" style="619"/>
  </cols>
  <sheetData>
    <row r="1" spans="1:12" s="620" customFormat="1" ht="17.399999999999999">
      <c r="A1" s="930" t="s">
        <v>152</v>
      </c>
      <c r="B1" s="930"/>
      <c r="C1" s="930"/>
      <c r="D1" s="930"/>
      <c r="E1" s="930"/>
      <c r="F1" s="930"/>
      <c r="G1" s="930"/>
    </row>
    <row r="2" spans="1:12" s="649" customFormat="1" ht="21">
      <c r="A2" s="930" t="s">
        <v>32</v>
      </c>
      <c r="B2" s="930"/>
      <c r="C2" s="930"/>
      <c r="D2" s="930"/>
      <c r="E2" s="930"/>
      <c r="F2" s="930"/>
      <c r="G2" s="930"/>
    </row>
    <row r="3" spans="1:12" s="620" customFormat="1" ht="16.2">
      <c r="A3" s="931" t="str">
        <f>"Year Ending December 31, "&amp;RIGHT('Cover-Pg1'!A15:K15,4)</f>
        <v>Year Ending December 31, 2023</v>
      </c>
      <c r="B3" s="931"/>
      <c r="C3" s="931"/>
      <c r="D3" s="931"/>
      <c r="E3" s="931"/>
      <c r="F3" s="931"/>
      <c r="G3" s="931"/>
    </row>
    <row r="4" spans="1:12" s="647" customFormat="1" ht="13.95" customHeight="1">
      <c r="A4" s="932">
        <f>'Cover-Pg1'!C18</f>
        <v>0</v>
      </c>
      <c r="B4" s="932"/>
      <c r="C4" s="932"/>
      <c r="D4" s="932"/>
      <c r="E4" s="932"/>
      <c r="F4" s="932"/>
      <c r="G4" s="932"/>
      <c r="H4" s="648"/>
      <c r="I4" s="648"/>
      <c r="J4" s="648"/>
      <c r="K4" s="648"/>
    </row>
    <row r="5" spans="1:12" s="620" customFormat="1">
      <c r="A5" s="886" t="s">
        <v>594</v>
      </c>
      <c r="B5" s="886"/>
      <c r="C5" s="886"/>
      <c r="D5" s="886"/>
      <c r="E5" s="886"/>
      <c r="F5" s="886"/>
      <c r="G5" s="886"/>
    </row>
    <row r="6" spans="1:12" s="620" customFormat="1">
      <c r="A6" s="646"/>
      <c r="B6" s="646"/>
      <c r="C6" s="646"/>
      <c r="D6" s="646"/>
      <c r="E6" s="646"/>
      <c r="F6" s="646"/>
      <c r="G6" s="646"/>
    </row>
    <row r="7" spans="1:12" s="620" customFormat="1">
      <c r="A7" s="886"/>
      <c r="B7" s="886"/>
      <c r="C7" s="886"/>
      <c r="D7" s="886"/>
      <c r="E7" s="886"/>
      <c r="F7" s="886"/>
      <c r="G7" s="584"/>
    </row>
    <row r="8" spans="1:12" s="620" customFormat="1">
      <c r="A8" s="928" t="s">
        <v>153</v>
      </c>
      <c r="B8" s="928"/>
      <c r="C8" s="928"/>
      <c r="D8" s="929" t="s">
        <v>154</v>
      </c>
      <c r="E8" s="929"/>
      <c r="F8" s="929"/>
      <c r="G8" s="632" t="s">
        <v>155</v>
      </c>
    </row>
    <row r="9" spans="1:12" s="621" customFormat="1" ht="9.9" customHeight="1">
      <c r="A9" s="911" t="s">
        <v>156</v>
      </c>
      <c r="B9" s="912"/>
      <c r="C9" s="913"/>
      <c r="D9" s="911" t="s">
        <v>157</v>
      </c>
      <c r="E9" s="920" t="s">
        <v>592</v>
      </c>
      <c r="F9" s="645" t="s">
        <v>157</v>
      </c>
      <c r="G9" s="923" t="s">
        <v>158</v>
      </c>
    </row>
    <row r="10" spans="1:12" s="621" customFormat="1" ht="9.9" customHeight="1">
      <c r="A10" s="914"/>
      <c r="B10" s="915"/>
      <c r="C10" s="916"/>
      <c r="D10" s="914"/>
      <c r="E10" s="921"/>
      <c r="F10" s="644" t="s">
        <v>591</v>
      </c>
      <c r="G10" s="924"/>
    </row>
    <row r="11" spans="1:12" s="621" customFormat="1" ht="11.1" customHeight="1">
      <c r="A11" s="917"/>
      <c r="B11" s="918"/>
      <c r="C11" s="919"/>
      <c r="D11" s="917"/>
      <c r="E11" s="922"/>
      <c r="F11" s="643" t="s">
        <v>170</v>
      </c>
      <c r="G11" s="925"/>
    </row>
    <row r="12" spans="1:12" s="620" customFormat="1" ht="24.9" customHeight="1">
      <c r="A12" s="898" t="s">
        <v>293</v>
      </c>
      <c r="B12" s="899"/>
      <c r="C12" s="900"/>
      <c r="D12" s="642"/>
      <c r="E12" s="642"/>
      <c r="F12" s="641">
        <f>D12-E12</f>
        <v>0</v>
      </c>
      <c r="G12" s="640"/>
    </row>
    <row r="13" spans="1:12" s="620" customFormat="1" ht="24.9" customHeight="1">
      <c r="A13" s="898" t="s">
        <v>294</v>
      </c>
      <c r="B13" s="899"/>
      <c r="C13" s="900"/>
      <c r="D13" s="639"/>
      <c r="E13" s="639"/>
      <c r="F13" s="638">
        <f>D13-E13</f>
        <v>0</v>
      </c>
      <c r="G13" s="637"/>
    </row>
    <row r="14" spans="1:12" s="620" customFormat="1" ht="24.9" customHeight="1">
      <c r="A14" s="898" t="s">
        <v>295</v>
      </c>
      <c r="B14" s="899"/>
      <c r="C14" s="900"/>
      <c r="D14" s="636"/>
      <c r="E14" s="636"/>
      <c r="F14" s="635">
        <f>D14-E14</f>
        <v>0</v>
      </c>
      <c r="G14" s="634"/>
    </row>
    <row r="15" spans="1:12" s="620" customFormat="1" ht="20.100000000000001" customHeight="1">
      <c r="A15" s="910" t="s">
        <v>159</v>
      </c>
      <c r="B15" s="910"/>
      <c r="C15" s="910"/>
      <c r="D15" s="627">
        <f>SUM(D12:D14)</f>
        <v>0</v>
      </c>
      <c r="E15" s="627">
        <f>SUM(E12:E14)</f>
        <v>0</v>
      </c>
      <c r="F15" s="627">
        <f>SUM(F12:F14)</f>
        <v>0</v>
      </c>
      <c r="G15" s="627">
        <f>SUM(G12:G14)</f>
        <v>0</v>
      </c>
    </row>
    <row r="16" spans="1:12" s="620" customFormat="1">
      <c r="A16" s="633"/>
      <c r="B16" s="633"/>
      <c r="C16" s="633"/>
      <c r="D16" s="587"/>
      <c r="E16" s="587"/>
      <c r="F16" s="587"/>
      <c r="G16" s="587"/>
      <c r="J16" s="523"/>
      <c r="K16" s="523"/>
      <c r="L16" s="523"/>
    </row>
    <row r="17" spans="1:12" s="620" customFormat="1">
      <c r="A17" s="894" t="s">
        <v>593</v>
      </c>
      <c r="B17" s="895"/>
      <c r="C17" s="895"/>
      <c r="D17" s="895"/>
      <c r="E17" s="895"/>
      <c r="F17" s="895"/>
      <c r="G17" s="895"/>
      <c r="J17" s="523"/>
      <c r="K17" s="523"/>
      <c r="L17" s="523"/>
    </row>
    <row r="18" spans="1:12" s="620" customFormat="1">
      <c r="A18" s="895"/>
      <c r="B18" s="895"/>
      <c r="C18" s="895"/>
      <c r="D18" s="895"/>
      <c r="E18" s="895"/>
      <c r="F18" s="895"/>
      <c r="G18" s="895"/>
    </row>
    <row r="19" spans="1:12" s="620" customFormat="1">
      <c r="A19" s="926"/>
      <c r="B19" s="926"/>
      <c r="C19" s="926"/>
      <c r="D19" s="926"/>
      <c r="E19" s="926"/>
      <c r="F19" s="926"/>
      <c r="G19" s="926"/>
    </row>
    <row r="20" spans="1:12" s="620" customFormat="1">
      <c r="A20" s="926"/>
      <c r="B20" s="926"/>
      <c r="C20" s="926"/>
      <c r="D20" s="926"/>
      <c r="E20" s="926"/>
      <c r="F20" s="926"/>
      <c r="G20" s="926"/>
    </row>
    <row r="21" spans="1:12" s="620" customFormat="1" ht="24" customHeight="1">
      <c r="A21" s="926"/>
      <c r="B21" s="926"/>
      <c r="C21" s="926"/>
      <c r="D21" s="926"/>
      <c r="E21" s="926"/>
      <c r="F21" s="926"/>
      <c r="G21" s="926"/>
    </row>
    <row r="22" spans="1:12" s="620" customFormat="1">
      <c r="A22" s="927"/>
      <c r="B22" s="927"/>
      <c r="C22" s="927"/>
      <c r="D22" s="927"/>
      <c r="E22" s="927"/>
      <c r="F22" s="927"/>
      <c r="G22" s="587"/>
    </row>
    <row r="23" spans="1:12" s="620" customFormat="1" ht="13.95" customHeight="1">
      <c r="A23" s="928" t="s">
        <v>160</v>
      </c>
      <c r="B23" s="928"/>
      <c r="C23" s="928"/>
      <c r="D23" s="929" t="s">
        <v>154</v>
      </c>
      <c r="E23" s="929"/>
      <c r="F23" s="929"/>
      <c r="G23" s="632" t="s">
        <v>155</v>
      </c>
    </row>
    <row r="24" spans="1:12" s="620" customFormat="1" ht="9.9" customHeight="1">
      <c r="A24" s="911" t="s">
        <v>156</v>
      </c>
      <c r="B24" s="912"/>
      <c r="C24" s="913"/>
      <c r="D24" s="911" t="s">
        <v>157</v>
      </c>
      <c r="E24" s="920" t="s">
        <v>592</v>
      </c>
      <c r="F24" s="631" t="s">
        <v>157</v>
      </c>
      <c r="G24" s="923" t="s">
        <v>158</v>
      </c>
    </row>
    <row r="25" spans="1:12" s="621" customFormat="1" ht="9.9" customHeight="1">
      <c r="A25" s="914"/>
      <c r="B25" s="915"/>
      <c r="C25" s="916"/>
      <c r="D25" s="914"/>
      <c r="E25" s="921"/>
      <c r="F25" s="630" t="s">
        <v>591</v>
      </c>
      <c r="G25" s="924"/>
    </row>
    <row r="26" spans="1:12" s="621" customFormat="1" ht="11.1" customHeight="1">
      <c r="A26" s="917"/>
      <c r="B26" s="918"/>
      <c r="C26" s="919"/>
      <c r="D26" s="917"/>
      <c r="E26" s="922"/>
      <c r="F26" s="629" t="s">
        <v>170</v>
      </c>
      <c r="G26" s="925"/>
    </row>
    <row r="27" spans="1:12" s="620" customFormat="1" ht="24.9" customHeight="1">
      <c r="A27" s="898" t="s">
        <v>293</v>
      </c>
      <c r="B27" s="899"/>
      <c r="C27" s="900"/>
      <c r="D27" s="901"/>
      <c r="E27" s="902"/>
      <c r="F27" s="903"/>
      <c r="G27" s="628">
        <v>0</v>
      </c>
    </row>
    <row r="28" spans="1:12" s="620" customFormat="1" ht="24.9" customHeight="1">
      <c r="A28" s="898" t="s">
        <v>294</v>
      </c>
      <c r="B28" s="899"/>
      <c r="C28" s="900"/>
      <c r="D28" s="904"/>
      <c r="E28" s="905"/>
      <c r="F28" s="906"/>
      <c r="G28" s="628">
        <v>0</v>
      </c>
    </row>
    <row r="29" spans="1:12" s="620" customFormat="1" ht="24.9" customHeight="1">
      <c r="A29" s="898" t="s">
        <v>295</v>
      </c>
      <c r="B29" s="899"/>
      <c r="C29" s="900"/>
      <c r="D29" s="907" t="s">
        <v>590</v>
      </c>
      <c r="E29" s="908"/>
      <c r="F29" s="909"/>
      <c r="G29" s="628">
        <v>0</v>
      </c>
    </row>
    <row r="30" spans="1:12" s="620" customFormat="1" ht="20.100000000000001" customHeight="1">
      <c r="A30" s="910" t="s">
        <v>159</v>
      </c>
      <c r="B30" s="910"/>
      <c r="C30" s="910"/>
      <c r="D30" s="628"/>
      <c r="E30" s="628"/>
      <c r="F30" s="627">
        <f>D30-E30</f>
        <v>0</v>
      </c>
      <c r="G30" s="627">
        <f>SUM(G27:G29)</f>
        <v>0</v>
      </c>
    </row>
    <row r="31" spans="1:12" s="620" customFormat="1">
      <c r="A31" s="625"/>
      <c r="B31" s="625"/>
      <c r="C31" s="626"/>
      <c r="D31" s="625"/>
      <c r="E31" s="625"/>
      <c r="F31" s="625"/>
      <c r="G31" s="625"/>
    </row>
    <row r="32" spans="1:12" s="620" customFormat="1" ht="15" customHeight="1">
      <c r="A32" s="894" t="s">
        <v>589</v>
      </c>
      <c r="B32" s="894"/>
      <c r="C32" s="894"/>
      <c r="D32" s="894"/>
      <c r="E32" s="894"/>
      <c r="F32" s="894"/>
      <c r="G32" s="894"/>
    </row>
    <row r="33" spans="1:8" s="620" customFormat="1">
      <c r="A33" s="894"/>
      <c r="B33" s="894"/>
      <c r="C33" s="894"/>
      <c r="D33" s="894"/>
      <c r="E33" s="894"/>
      <c r="F33" s="894"/>
      <c r="G33" s="894"/>
    </row>
    <row r="34" spans="1:8" s="620" customFormat="1">
      <c r="A34" s="894"/>
      <c r="B34" s="894"/>
      <c r="C34" s="894"/>
      <c r="D34" s="894"/>
      <c r="E34" s="894"/>
      <c r="F34" s="894"/>
      <c r="G34" s="894"/>
    </row>
    <row r="35" spans="1:8" s="620" customFormat="1" ht="24" customHeight="1">
      <c r="A35" s="894"/>
      <c r="B35" s="894"/>
      <c r="C35" s="894"/>
      <c r="D35" s="894"/>
      <c r="E35" s="894"/>
      <c r="F35" s="894"/>
      <c r="G35" s="894"/>
    </row>
    <row r="36" spans="1:8" s="620" customFormat="1" ht="12.75" customHeight="1">
      <c r="A36" s="894" t="s">
        <v>588</v>
      </c>
      <c r="B36" s="894"/>
      <c r="C36" s="894"/>
      <c r="D36" s="894"/>
      <c r="E36" s="894"/>
      <c r="F36" s="894"/>
      <c r="G36" s="894"/>
    </row>
    <row r="37" spans="1:8" s="620" customFormat="1" ht="15" customHeight="1">
      <c r="A37" s="895" t="s">
        <v>587</v>
      </c>
      <c r="B37" s="895"/>
      <c r="C37" s="895"/>
      <c r="D37" s="895"/>
      <c r="E37" s="895"/>
      <c r="F37" s="895"/>
      <c r="G37" s="895"/>
    </row>
    <row r="38" spans="1:8" s="620" customFormat="1" ht="21.75" customHeight="1">
      <c r="A38" s="895"/>
      <c r="B38" s="895"/>
      <c r="C38" s="895"/>
      <c r="D38" s="895"/>
      <c r="E38" s="895"/>
      <c r="F38" s="895"/>
      <c r="G38" s="895"/>
    </row>
    <row r="39" spans="1:8" s="620" customFormat="1">
      <c r="A39" s="896" t="s">
        <v>586</v>
      </c>
      <c r="B39" s="897"/>
      <c r="C39" s="897"/>
      <c r="D39" s="897"/>
      <c r="E39" s="897"/>
      <c r="F39" s="897"/>
      <c r="G39" s="897"/>
    </row>
    <row r="40" spans="1:8" s="620" customFormat="1">
      <c r="A40" s="897"/>
      <c r="B40" s="897"/>
      <c r="C40" s="897"/>
      <c r="D40" s="897"/>
      <c r="E40" s="897"/>
      <c r="F40" s="897"/>
      <c r="G40" s="897"/>
    </row>
    <row r="41" spans="1:8" s="620" customFormat="1">
      <c r="A41" s="897"/>
      <c r="B41" s="897"/>
      <c r="C41" s="897"/>
      <c r="D41" s="897"/>
      <c r="E41" s="897"/>
      <c r="F41" s="897"/>
      <c r="G41" s="897"/>
    </row>
    <row r="42" spans="1:8" s="620" customFormat="1">
      <c r="A42" s="897"/>
      <c r="B42" s="897"/>
      <c r="C42" s="897"/>
      <c r="D42" s="897"/>
      <c r="E42" s="897"/>
      <c r="F42" s="897"/>
      <c r="G42" s="897"/>
    </row>
    <row r="43" spans="1:8" s="620" customFormat="1" ht="42.75" customHeight="1">
      <c r="A43" s="897"/>
      <c r="B43" s="897"/>
      <c r="C43" s="897"/>
      <c r="D43" s="897"/>
      <c r="E43" s="897"/>
      <c r="F43" s="897"/>
      <c r="G43" s="897"/>
    </row>
    <row r="44" spans="1:8" ht="15" customHeight="1">
      <c r="A44" s="624"/>
      <c r="B44" s="624"/>
      <c r="C44" s="624"/>
      <c r="D44" s="624"/>
      <c r="E44" s="624"/>
      <c r="F44" s="624"/>
      <c r="G44" s="624"/>
      <c r="H44" s="624"/>
    </row>
    <row r="45" spans="1:8" ht="15" customHeight="1">
      <c r="A45" s="624"/>
      <c r="B45" s="624"/>
      <c r="C45" s="624"/>
      <c r="D45" s="624"/>
      <c r="E45" s="624"/>
      <c r="F45" s="624"/>
      <c r="G45" s="624"/>
      <c r="H45" s="624"/>
    </row>
    <row r="46" spans="1:8">
      <c r="A46" s="624"/>
      <c r="B46" s="624"/>
      <c r="C46" s="624"/>
      <c r="D46" s="624"/>
      <c r="E46" s="624"/>
      <c r="F46" s="624"/>
      <c r="G46" s="624"/>
      <c r="H46" s="624"/>
    </row>
    <row r="47" spans="1:8">
      <c r="A47" s="624"/>
      <c r="B47" s="624"/>
      <c r="C47" s="624"/>
      <c r="D47" s="624"/>
      <c r="E47" s="624"/>
      <c r="F47" s="624"/>
      <c r="G47" s="624"/>
      <c r="H47" s="624"/>
    </row>
    <row r="48" spans="1:8">
      <c r="A48" s="623"/>
      <c r="B48" s="623"/>
      <c r="C48" s="623"/>
      <c r="D48" s="623"/>
      <c r="E48" s="623"/>
      <c r="F48" s="623"/>
      <c r="G48" s="623"/>
      <c r="H48" s="622"/>
    </row>
    <row r="49" spans="1:8">
      <c r="A49" s="623"/>
      <c r="B49" s="623"/>
      <c r="C49" s="623"/>
      <c r="D49" s="623"/>
      <c r="E49" s="623"/>
      <c r="F49" s="623"/>
      <c r="G49" s="623"/>
      <c r="H49" s="622"/>
    </row>
    <row r="50" spans="1:8">
      <c r="A50" s="623"/>
      <c r="B50" s="623"/>
      <c r="C50" s="623"/>
      <c r="D50" s="623"/>
      <c r="E50" s="623"/>
      <c r="F50" s="623"/>
      <c r="G50" s="623"/>
      <c r="H50" s="622"/>
    </row>
    <row r="51" spans="1:8">
      <c r="A51" s="622"/>
      <c r="B51" s="622"/>
      <c r="C51" s="622"/>
      <c r="D51" s="622"/>
      <c r="E51" s="622"/>
      <c r="F51" s="622"/>
      <c r="G51" s="622"/>
      <c r="H51" s="622"/>
    </row>
    <row r="52" spans="1:8">
      <c r="A52" s="621"/>
      <c r="B52" s="621"/>
      <c r="C52" s="621"/>
      <c r="D52" s="621"/>
      <c r="E52" s="621"/>
      <c r="F52" s="621"/>
      <c r="G52" s="621"/>
    </row>
  </sheetData>
  <sheetProtection algorithmName="SHA-512" hashValue="znheq5uJBTWyMbyem6WiTkAWNDRpCcP5JdJEW2XT9Nh0OGqLnMSWhUmEbhhDKbrGttrE4osXWdqliHsFB/6rNQ==" saltValue="jn4dr0QsVRCeFOfPGmkQHg==" spinCount="100000" sheet="1" objects="1" scenarios="1"/>
  <mergeCells count="36">
    <mergeCell ref="A1:G1"/>
    <mergeCell ref="A2:G2"/>
    <mergeCell ref="A3:G3"/>
    <mergeCell ref="A4:G4"/>
    <mergeCell ref="A5:G5"/>
    <mergeCell ref="A7:C7"/>
    <mergeCell ref="D7:F7"/>
    <mergeCell ref="A8:C8"/>
    <mergeCell ref="D8:F8"/>
    <mergeCell ref="A9:C11"/>
    <mergeCell ref="D9:D11"/>
    <mergeCell ref="E9:E11"/>
    <mergeCell ref="G9:G11"/>
    <mergeCell ref="A12:C12"/>
    <mergeCell ref="A13:C13"/>
    <mergeCell ref="A14:C14"/>
    <mergeCell ref="A15:C15"/>
    <mergeCell ref="A17:G21"/>
    <mergeCell ref="A22:C22"/>
    <mergeCell ref="D22:F22"/>
    <mergeCell ref="A23:C23"/>
    <mergeCell ref="D23:F23"/>
    <mergeCell ref="A24:C26"/>
    <mergeCell ref="D24:D26"/>
    <mergeCell ref="E24:E26"/>
    <mergeCell ref="G24:G26"/>
    <mergeCell ref="A32:G35"/>
    <mergeCell ref="A36:G36"/>
    <mergeCell ref="A37:G38"/>
    <mergeCell ref="A39:G43"/>
    <mergeCell ref="A27:C27"/>
    <mergeCell ref="D27:F28"/>
    <mergeCell ref="A28:C28"/>
    <mergeCell ref="A29:C29"/>
    <mergeCell ref="D29:F29"/>
    <mergeCell ref="A30:C30"/>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09e  (12/1/2016)&amp;R&amp;"Verdana,Regular"&amp;9Page 23</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L52"/>
  <sheetViews>
    <sheetView showGridLines="0" zoomScaleNormal="100" zoomScaleSheetLayoutView="100" workbookViewId="0">
      <selection activeCell="D12" sqref="D12"/>
    </sheetView>
  </sheetViews>
  <sheetFormatPr defaultColWidth="9.109375" defaultRowHeight="13.8"/>
  <cols>
    <col min="1" max="2" width="7.88671875" style="620" customWidth="1"/>
    <col min="3" max="3" width="17.33203125" style="620" customWidth="1"/>
    <col min="4" max="6" width="15.6640625" style="620" customWidth="1"/>
    <col min="7" max="7" width="22.33203125" style="620" bestFit="1" customWidth="1"/>
    <col min="8" max="8" width="7.88671875" style="620" customWidth="1"/>
    <col min="9" max="16384" width="9.109375" style="619"/>
  </cols>
  <sheetData>
    <row r="1" spans="1:12" s="620" customFormat="1" ht="17.399999999999999">
      <c r="A1" s="930" t="s">
        <v>152</v>
      </c>
      <c r="B1" s="930"/>
      <c r="C1" s="930"/>
      <c r="D1" s="930"/>
      <c r="E1" s="930"/>
      <c r="F1" s="930"/>
      <c r="G1" s="930"/>
    </row>
    <row r="2" spans="1:12" s="649" customFormat="1" ht="21">
      <c r="A2" s="930" t="s">
        <v>274</v>
      </c>
      <c r="B2" s="930"/>
      <c r="C2" s="930"/>
      <c r="D2" s="930"/>
      <c r="E2" s="930"/>
      <c r="F2" s="930"/>
      <c r="G2" s="930"/>
    </row>
    <row r="3" spans="1:12" s="620" customFormat="1" ht="16.2">
      <c r="A3" s="931" t="str">
        <f>"Year Ending December 31, "&amp;RIGHT('Cover-Pg1'!A15:K15,4)</f>
        <v>Year Ending December 31, 2023</v>
      </c>
      <c r="B3" s="931"/>
      <c r="C3" s="931"/>
      <c r="D3" s="931"/>
      <c r="E3" s="931"/>
      <c r="F3" s="931"/>
      <c r="G3" s="931"/>
    </row>
    <row r="4" spans="1:12" s="647" customFormat="1" ht="13.95" customHeight="1">
      <c r="A4" s="932">
        <f>'Cover-Pg1'!C18</f>
        <v>0</v>
      </c>
      <c r="B4" s="932"/>
      <c r="C4" s="932"/>
      <c r="D4" s="932"/>
      <c r="E4" s="932"/>
      <c r="F4" s="932"/>
      <c r="G4" s="932"/>
      <c r="H4" s="648"/>
      <c r="I4" s="648"/>
      <c r="J4" s="648"/>
      <c r="K4" s="648"/>
    </row>
    <row r="5" spans="1:12" s="620" customFormat="1">
      <c r="A5" s="886" t="s">
        <v>594</v>
      </c>
      <c r="B5" s="886"/>
      <c r="C5" s="886"/>
      <c r="D5" s="886"/>
      <c r="E5" s="886"/>
      <c r="F5" s="886"/>
      <c r="G5" s="886"/>
    </row>
    <row r="6" spans="1:12" s="620" customFormat="1">
      <c r="A6" s="646"/>
      <c r="B6" s="646"/>
      <c r="C6" s="646"/>
      <c r="D6" s="646"/>
      <c r="E6" s="646"/>
      <c r="F6" s="646"/>
      <c r="G6" s="646"/>
    </row>
    <row r="7" spans="1:12" s="620" customFormat="1">
      <c r="A7" s="886"/>
      <c r="B7" s="886"/>
      <c r="C7" s="886"/>
      <c r="D7" s="886"/>
      <c r="E7" s="886"/>
      <c r="F7" s="886"/>
      <c r="G7" s="584"/>
    </row>
    <row r="8" spans="1:12" s="620" customFormat="1">
      <c r="A8" s="928" t="s">
        <v>153</v>
      </c>
      <c r="B8" s="928"/>
      <c r="C8" s="928"/>
      <c r="D8" s="929" t="s">
        <v>154</v>
      </c>
      <c r="E8" s="929"/>
      <c r="F8" s="929"/>
      <c r="G8" s="632" t="s">
        <v>155</v>
      </c>
    </row>
    <row r="9" spans="1:12" s="621" customFormat="1" ht="9.9" customHeight="1">
      <c r="A9" s="911" t="s">
        <v>156</v>
      </c>
      <c r="B9" s="912"/>
      <c r="C9" s="913"/>
      <c r="D9" s="911" t="s">
        <v>157</v>
      </c>
      <c r="E9" s="920" t="s">
        <v>592</v>
      </c>
      <c r="F9" s="645" t="s">
        <v>157</v>
      </c>
      <c r="G9" s="923" t="s">
        <v>158</v>
      </c>
    </row>
    <row r="10" spans="1:12" s="621" customFormat="1" ht="9.9" customHeight="1">
      <c r="A10" s="914"/>
      <c r="B10" s="915"/>
      <c r="C10" s="916"/>
      <c r="D10" s="914"/>
      <c r="E10" s="921"/>
      <c r="F10" s="644" t="s">
        <v>591</v>
      </c>
      <c r="G10" s="924"/>
    </row>
    <row r="11" spans="1:12" s="621" customFormat="1" ht="11.1" customHeight="1">
      <c r="A11" s="917"/>
      <c r="B11" s="918"/>
      <c r="C11" s="919"/>
      <c r="D11" s="917"/>
      <c r="E11" s="922"/>
      <c r="F11" s="643" t="s">
        <v>170</v>
      </c>
      <c r="G11" s="925"/>
    </row>
    <row r="12" spans="1:12" s="620" customFormat="1" ht="24.9" customHeight="1">
      <c r="A12" s="898" t="s">
        <v>293</v>
      </c>
      <c r="B12" s="899"/>
      <c r="C12" s="900"/>
      <c r="D12" s="642"/>
      <c r="E12" s="642"/>
      <c r="F12" s="641">
        <f>D12-E12</f>
        <v>0</v>
      </c>
      <c r="G12" s="640"/>
    </row>
    <row r="13" spans="1:12" s="620" customFormat="1" ht="24.9" customHeight="1">
      <c r="A13" s="898" t="s">
        <v>294</v>
      </c>
      <c r="B13" s="899"/>
      <c r="C13" s="900"/>
      <c r="D13" s="639"/>
      <c r="E13" s="639"/>
      <c r="F13" s="638">
        <f>D13-E13</f>
        <v>0</v>
      </c>
      <c r="G13" s="637"/>
    </row>
    <row r="14" spans="1:12" s="620" customFormat="1" ht="24.9" customHeight="1">
      <c r="A14" s="898" t="s">
        <v>295</v>
      </c>
      <c r="B14" s="899"/>
      <c r="C14" s="900"/>
      <c r="D14" s="636"/>
      <c r="E14" s="636"/>
      <c r="F14" s="635">
        <f>D14-E14</f>
        <v>0</v>
      </c>
      <c r="G14" s="634"/>
    </row>
    <row r="15" spans="1:12" s="620" customFormat="1" ht="20.100000000000001" customHeight="1">
      <c r="A15" s="910" t="s">
        <v>159</v>
      </c>
      <c r="B15" s="910"/>
      <c r="C15" s="910"/>
      <c r="D15" s="627">
        <f>SUM(D12:D14)</f>
        <v>0</v>
      </c>
      <c r="E15" s="627">
        <f>SUM(E12:E14)</f>
        <v>0</v>
      </c>
      <c r="F15" s="627">
        <f>SUM(F12:F14)</f>
        <v>0</v>
      </c>
      <c r="G15" s="627">
        <f>SUM(G12:G14)</f>
        <v>0</v>
      </c>
    </row>
    <row r="16" spans="1:12" s="620" customFormat="1">
      <c r="A16" s="633"/>
      <c r="B16" s="633"/>
      <c r="C16" s="633"/>
      <c r="D16" s="587"/>
      <c r="E16" s="587"/>
      <c r="F16" s="587"/>
      <c r="G16" s="587"/>
      <c r="J16" s="523"/>
      <c r="K16" s="523"/>
      <c r="L16" s="523"/>
    </row>
    <row r="17" spans="1:12" s="620" customFormat="1">
      <c r="A17" s="894" t="s">
        <v>593</v>
      </c>
      <c r="B17" s="895"/>
      <c r="C17" s="895"/>
      <c r="D17" s="895"/>
      <c r="E17" s="895"/>
      <c r="F17" s="895"/>
      <c r="G17" s="895"/>
      <c r="J17" s="523"/>
      <c r="K17" s="523"/>
      <c r="L17" s="523"/>
    </row>
    <row r="18" spans="1:12" s="620" customFormat="1">
      <c r="A18" s="895"/>
      <c r="B18" s="895"/>
      <c r="C18" s="895"/>
      <c r="D18" s="895"/>
      <c r="E18" s="895"/>
      <c r="F18" s="895"/>
      <c r="G18" s="895"/>
    </row>
    <row r="19" spans="1:12" s="620" customFormat="1">
      <c r="A19" s="926"/>
      <c r="B19" s="926"/>
      <c r="C19" s="926"/>
      <c r="D19" s="926"/>
      <c r="E19" s="926"/>
      <c r="F19" s="926"/>
      <c r="G19" s="926"/>
    </row>
    <row r="20" spans="1:12" s="620" customFormat="1">
      <c r="A20" s="926"/>
      <c r="B20" s="926"/>
      <c r="C20" s="926"/>
      <c r="D20" s="926"/>
      <c r="E20" s="926"/>
      <c r="F20" s="926"/>
      <c r="G20" s="926"/>
    </row>
    <row r="21" spans="1:12" s="620" customFormat="1" ht="24" customHeight="1">
      <c r="A21" s="926"/>
      <c r="B21" s="926"/>
      <c r="C21" s="926"/>
      <c r="D21" s="926"/>
      <c r="E21" s="926"/>
      <c r="F21" s="926"/>
      <c r="G21" s="926"/>
    </row>
    <row r="22" spans="1:12" s="620" customFormat="1">
      <c r="A22" s="927"/>
      <c r="B22" s="927"/>
      <c r="C22" s="927"/>
      <c r="D22" s="927"/>
      <c r="E22" s="927"/>
      <c r="F22" s="927"/>
      <c r="G22" s="587"/>
    </row>
    <row r="23" spans="1:12" s="620" customFormat="1" ht="13.95" customHeight="1">
      <c r="A23" s="928" t="s">
        <v>160</v>
      </c>
      <c r="B23" s="928"/>
      <c r="C23" s="928"/>
      <c r="D23" s="929" t="s">
        <v>154</v>
      </c>
      <c r="E23" s="929"/>
      <c r="F23" s="929"/>
      <c r="G23" s="632" t="s">
        <v>155</v>
      </c>
    </row>
    <row r="24" spans="1:12" s="620" customFormat="1" ht="9.9" customHeight="1">
      <c r="A24" s="911" t="s">
        <v>156</v>
      </c>
      <c r="B24" s="912"/>
      <c r="C24" s="913"/>
      <c r="D24" s="911" t="s">
        <v>157</v>
      </c>
      <c r="E24" s="920" t="s">
        <v>592</v>
      </c>
      <c r="F24" s="631" t="s">
        <v>157</v>
      </c>
      <c r="G24" s="923" t="s">
        <v>158</v>
      </c>
    </row>
    <row r="25" spans="1:12" s="621" customFormat="1" ht="9.9" customHeight="1">
      <c r="A25" s="914"/>
      <c r="B25" s="915"/>
      <c r="C25" s="916"/>
      <c r="D25" s="914"/>
      <c r="E25" s="921"/>
      <c r="F25" s="630" t="s">
        <v>591</v>
      </c>
      <c r="G25" s="924"/>
    </row>
    <row r="26" spans="1:12" s="621" customFormat="1" ht="11.1" customHeight="1">
      <c r="A26" s="917"/>
      <c r="B26" s="918"/>
      <c r="C26" s="919"/>
      <c r="D26" s="917"/>
      <c r="E26" s="922"/>
      <c r="F26" s="629" t="s">
        <v>170</v>
      </c>
      <c r="G26" s="925"/>
    </row>
    <row r="27" spans="1:12" s="620" customFormat="1" ht="24.9" customHeight="1">
      <c r="A27" s="898" t="s">
        <v>293</v>
      </c>
      <c r="B27" s="899"/>
      <c r="C27" s="900"/>
      <c r="D27" s="901"/>
      <c r="E27" s="902"/>
      <c r="F27" s="903"/>
      <c r="G27" s="628">
        <v>0</v>
      </c>
    </row>
    <row r="28" spans="1:12" s="620" customFormat="1" ht="24.9" customHeight="1">
      <c r="A28" s="898" t="s">
        <v>294</v>
      </c>
      <c r="B28" s="899"/>
      <c r="C28" s="900"/>
      <c r="D28" s="904"/>
      <c r="E28" s="905"/>
      <c r="F28" s="906"/>
      <c r="G28" s="628">
        <v>0</v>
      </c>
    </row>
    <row r="29" spans="1:12" s="620" customFormat="1" ht="24.9" customHeight="1">
      <c r="A29" s="898" t="s">
        <v>295</v>
      </c>
      <c r="B29" s="899"/>
      <c r="C29" s="900"/>
      <c r="D29" s="907" t="s">
        <v>590</v>
      </c>
      <c r="E29" s="908"/>
      <c r="F29" s="909"/>
      <c r="G29" s="628">
        <v>0</v>
      </c>
    </row>
    <row r="30" spans="1:12" s="620" customFormat="1" ht="20.100000000000001" customHeight="1">
      <c r="A30" s="910" t="s">
        <v>159</v>
      </c>
      <c r="B30" s="910"/>
      <c r="C30" s="910"/>
      <c r="D30" s="628"/>
      <c r="E30" s="628"/>
      <c r="F30" s="627">
        <f>D30-E30</f>
        <v>0</v>
      </c>
      <c r="G30" s="627">
        <f>SUM(G27:G29)</f>
        <v>0</v>
      </c>
    </row>
    <row r="31" spans="1:12" s="620" customFormat="1">
      <c r="A31" s="625"/>
      <c r="B31" s="625"/>
      <c r="C31" s="626"/>
      <c r="D31" s="625"/>
      <c r="E31" s="625"/>
      <c r="F31" s="625"/>
      <c r="G31" s="625"/>
    </row>
    <row r="32" spans="1:12" s="620" customFormat="1" ht="15" customHeight="1">
      <c r="A32" s="894" t="s">
        <v>589</v>
      </c>
      <c r="B32" s="894"/>
      <c r="C32" s="894"/>
      <c r="D32" s="894"/>
      <c r="E32" s="894"/>
      <c r="F32" s="894"/>
      <c r="G32" s="894"/>
    </row>
    <row r="33" spans="1:8" s="620" customFormat="1">
      <c r="A33" s="894"/>
      <c r="B33" s="894"/>
      <c r="C33" s="894"/>
      <c r="D33" s="894"/>
      <c r="E33" s="894"/>
      <c r="F33" s="894"/>
      <c r="G33" s="894"/>
    </row>
    <row r="34" spans="1:8" s="620" customFormat="1">
      <c r="A34" s="894"/>
      <c r="B34" s="894"/>
      <c r="C34" s="894"/>
      <c r="D34" s="894"/>
      <c r="E34" s="894"/>
      <c r="F34" s="894"/>
      <c r="G34" s="894"/>
    </row>
    <row r="35" spans="1:8" s="620" customFormat="1" ht="24" customHeight="1">
      <c r="A35" s="894"/>
      <c r="B35" s="894"/>
      <c r="C35" s="894"/>
      <c r="D35" s="894"/>
      <c r="E35" s="894"/>
      <c r="F35" s="894"/>
      <c r="G35" s="894"/>
    </row>
    <row r="36" spans="1:8" s="620" customFormat="1" ht="12.75" customHeight="1">
      <c r="A36" s="894" t="s">
        <v>588</v>
      </c>
      <c r="B36" s="894"/>
      <c r="C36" s="894"/>
      <c r="D36" s="894"/>
      <c r="E36" s="894"/>
      <c r="F36" s="894"/>
      <c r="G36" s="894"/>
    </row>
    <row r="37" spans="1:8" s="620" customFormat="1" ht="15" customHeight="1">
      <c r="A37" s="895" t="s">
        <v>587</v>
      </c>
      <c r="B37" s="895"/>
      <c r="C37" s="895"/>
      <c r="D37" s="895"/>
      <c r="E37" s="895"/>
      <c r="F37" s="895"/>
      <c r="G37" s="895"/>
    </row>
    <row r="38" spans="1:8" s="620" customFormat="1" ht="21.75" customHeight="1">
      <c r="A38" s="895"/>
      <c r="B38" s="895"/>
      <c r="C38" s="895"/>
      <c r="D38" s="895"/>
      <c r="E38" s="895"/>
      <c r="F38" s="895"/>
      <c r="G38" s="895"/>
    </row>
    <row r="39" spans="1:8" s="620" customFormat="1">
      <c r="A39" s="896" t="s">
        <v>586</v>
      </c>
      <c r="B39" s="897"/>
      <c r="C39" s="897"/>
      <c r="D39" s="897"/>
      <c r="E39" s="897"/>
      <c r="F39" s="897"/>
      <c r="G39" s="897"/>
    </row>
    <row r="40" spans="1:8" s="620" customFormat="1">
      <c r="A40" s="897"/>
      <c r="B40" s="897"/>
      <c r="C40" s="897"/>
      <c r="D40" s="897"/>
      <c r="E40" s="897"/>
      <c r="F40" s="897"/>
      <c r="G40" s="897"/>
    </row>
    <row r="41" spans="1:8" s="620" customFormat="1">
      <c r="A41" s="897"/>
      <c r="B41" s="897"/>
      <c r="C41" s="897"/>
      <c r="D41" s="897"/>
      <c r="E41" s="897"/>
      <c r="F41" s="897"/>
      <c r="G41" s="897"/>
    </row>
    <row r="42" spans="1:8" s="620" customFormat="1">
      <c r="A42" s="897"/>
      <c r="B42" s="897"/>
      <c r="C42" s="897"/>
      <c r="D42" s="897"/>
      <c r="E42" s="897"/>
      <c r="F42" s="897"/>
      <c r="G42" s="897"/>
    </row>
    <row r="43" spans="1:8" s="620" customFormat="1" ht="42.75" customHeight="1">
      <c r="A43" s="897"/>
      <c r="B43" s="897"/>
      <c r="C43" s="897"/>
      <c r="D43" s="897"/>
      <c r="E43" s="897"/>
      <c r="F43" s="897"/>
      <c r="G43" s="897"/>
    </row>
    <row r="44" spans="1:8" ht="15" customHeight="1">
      <c r="A44" s="624"/>
      <c r="B44" s="624"/>
      <c r="C44" s="624"/>
      <c r="D44" s="624"/>
      <c r="E44" s="624"/>
      <c r="F44" s="624"/>
      <c r="G44" s="624"/>
      <c r="H44" s="624"/>
    </row>
    <row r="45" spans="1:8" ht="15" customHeight="1">
      <c r="A45" s="624"/>
      <c r="B45" s="624"/>
      <c r="C45" s="624"/>
      <c r="D45" s="624"/>
      <c r="E45" s="624"/>
      <c r="F45" s="624"/>
      <c r="G45" s="624"/>
      <c r="H45" s="624"/>
    </row>
    <row r="46" spans="1:8">
      <c r="A46" s="624"/>
      <c r="B46" s="624"/>
      <c r="C46" s="624"/>
      <c r="D46" s="624"/>
      <c r="E46" s="624"/>
      <c r="F46" s="624"/>
      <c r="G46" s="624"/>
      <c r="H46" s="624"/>
    </row>
    <row r="47" spans="1:8">
      <c r="A47" s="624"/>
      <c r="B47" s="624"/>
      <c r="C47" s="624"/>
      <c r="D47" s="624"/>
      <c r="E47" s="624"/>
      <c r="F47" s="624"/>
      <c r="G47" s="624"/>
      <c r="H47" s="624"/>
    </row>
    <row r="48" spans="1:8">
      <c r="A48" s="623"/>
      <c r="B48" s="623"/>
      <c r="C48" s="623"/>
      <c r="D48" s="623"/>
      <c r="E48" s="623"/>
      <c r="F48" s="623"/>
      <c r="G48" s="623"/>
      <c r="H48" s="622"/>
    </row>
    <row r="49" spans="1:8">
      <c r="A49" s="623"/>
      <c r="B49" s="623"/>
      <c r="C49" s="623"/>
      <c r="D49" s="623"/>
      <c r="E49" s="623"/>
      <c r="F49" s="623"/>
      <c r="G49" s="623"/>
      <c r="H49" s="622"/>
    </row>
    <row r="50" spans="1:8">
      <c r="A50" s="623"/>
      <c r="B50" s="623"/>
      <c r="C50" s="623"/>
      <c r="D50" s="623"/>
      <c r="E50" s="623"/>
      <c r="F50" s="623"/>
      <c r="G50" s="623"/>
      <c r="H50" s="622"/>
    </row>
    <row r="51" spans="1:8">
      <c r="A51" s="622"/>
      <c r="B51" s="622"/>
      <c r="C51" s="622"/>
      <c r="D51" s="622"/>
      <c r="E51" s="622"/>
      <c r="F51" s="622"/>
      <c r="G51" s="622"/>
      <c r="H51" s="622"/>
    </row>
    <row r="52" spans="1:8">
      <c r="A52" s="621"/>
      <c r="B52" s="621"/>
      <c r="C52" s="621"/>
      <c r="D52" s="621"/>
      <c r="E52" s="621"/>
      <c r="F52" s="621"/>
      <c r="G52" s="621"/>
    </row>
  </sheetData>
  <sheetProtection algorithmName="SHA-512" hashValue="OGQ3EKKKrlO6xta4+W9hWIeO9ywEyeowgSCZSfHxvSe51K0VjHuraiGGXvtcNNyORl4Qfjjsxhxj/STPOgfu3w==" saltValue="9pcHnIvQbFqpwpZDPv+kXQ==" spinCount="100000" sheet="1" objects="1" scenarios="1"/>
  <mergeCells count="36">
    <mergeCell ref="A1:G1"/>
    <mergeCell ref="A2:G2"/>
    <mergeCell ref="A3:G3"/>
    <mergeCell ref="A4:G4"/>
    <mergeCell ref="A5:G5"/>
    <mergeCell ref="A7:C7"/>
    <mergeCell ref="D7:F7"/>
    <mergeCell ref="A8:C8"/>
    <mergeCell ref="D8:F8"/>
    <mergeCell ref="A9:C11"/>
    <mergeCell ref="D9:D11"/>
    <mergeCell ref="E9:E11"/>
    <mergeCell ref="G9:G11"/>
    <mergeCell ref="A12:C12"/>
    <mergeCell ref="A13:C13"/>
    <mergeCell ref="A14:C14"/>
    <mergeCell ref="A15:C15"/>
    <mergeCell ref="A17:G21"/>
    <mergeCell ref="A22:C22"/>
    <mergeCell ref="D22:F22"/>
    <mergeCell ref="A23:C23"/>
    <mergeCell ref="D23:F23"/>
    <mergeCell ref="A24:C26"/>
    <mergeCell ref="D24:D26"/>
    <mergeCell ref="E24:E26"/>
    <mergeCell ref="G24:G26"/>
    <mergeCell ref="A36:G36"/>
    <mergeCell ref="A37:G38"/>
    <mergeCell ref="A39:G43"/>
    <mergeCell ref="D27:F28"/>
    <mergeCell ref="A27:C27"/>
    <mergeCell ref="A28:C28"/>
    <mergeCell ref="A29:C29"/>
    <mergeCell ref="D29:F29"/>
    <mergeCell ref="A30:C30"/>
    <mergeCell ref="A32:G35"/>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09e  (12/1/2016)&amp;R&amp;"Verdana,Regular"&amp;9Page 24</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pageSetUpPr fitToPage="1"/>
  </sheetPr>
  <dimension ref="A1:O53"/>
  <sheetViews>
    <sheetView showGridLines="0" zoomScaleNormal="100" workbookViewId="0">
      <selection activeCell="A17" sqref="A17"/>
    </sheetView>
  </sheetViews>
  <sheetFormatPr defaultRowHeight="13.2"/>
  <cols>
    <col min="1" max="1" width="30.109375" customWidth="1"/>
    <col min="2" max="2" width="16.44140625" customWidth="1"/>
    <col min="5" max="5" width="16.6640625" customWidth="1"/>
    <col min="6" max="6" width="28.44140625" customWidth="1"/>
  </cols>
  <sheetData>
    <row r="1" spans="1:15" ht="17.399999999999999">
      <c r="A1" s="732" t="s">
        <v>241</v>
      </c>
      <c r="B1" s="732"/>
      <c r="C1" s="732"/>
      <c r="D1" s="732"/>
      <c r="E1" s="732"/>
      <c r="F1" s="732"/>
    </row>
    <row r="2" spans="1:15" s="2" customFormat="1" ht="18">
      <c r="A2" s="942" t="str">
        <f>"Year Ending December 31, "&amp;RIGHT('Cover-Pg1'!A15:K15,4)</f>
        <v>Year Ending December 31, 2023</v>
      </c>
      <c r="B2" s="942"/>
      <c r="C2" s="942"/>
      <c r="D2" s="942"/>
      <c r="E2" s="942"/>
      <c r="F2" s="942"/>
      <c r="G2" s="423"/>
      <c r="H2" s="11"/>
      <c r="I2" s="11"/>
      <c r="J2" s="11"/>
      <c r="K2" s="11"/>
    </row>
    <row r="3" spans="1:15" ht="13.8">
      <c r="A3" s="714">
        <f>'Cover-Pg1'!C18</f>
        <v>0</v>
      </c>
      <c r="B3" s="714"/>
      <c r="C3" s="714"/>
      <c r="D3" s="714"/>
      <c r="E3" s="714"/>
      <c r="F3" s="714"/>
    </row>
    <row r="4" spans="1:15" ht="13.8">
      <c r="A4" s="384"/>
      <c r="B4" s="384"/>
      <c r="C4" s="384"/>
      <c r="D4" s="384"/>
      <c r="E4" s="384"/>
      <c r="F4" s="384"/>
    </row>
    <row r="5" spans="1:15" ht="70.2" customHeight="1">
      <c r="A5" s="934" t="s">
        <v>478</v>
      </c>
      <c r="B5" s="934"/>
      <c r="C5" s="934"/>
      <c r="D5" s="934"/>
      <c r="E5" s="934"/>
      <c r="F5" s="934"/>
      <c r="G5" s="415"/>
      <c r="H5" s="415"/>
      <c r="I5" s="412"/>
      <c r="J5" s="412"/>
      <c r="K5" s="412"/>
      <c r="L5" s="412"/>
      <c r="M5" s="412"/>
      <c r="N5" s="412"/>
      <c r="O5" s="412"/>
    </row>
    <row r="6" spans="1:15" ht="12" customHeight="1">
      <c r="A6" s="941"/>
      <c r="B6" s="941"/>
      <c r="C6" s="941"/>
      <c r="D6" s="941"/>
      <c r="E6" s="941"/>
      <c r="F6" s="941"/>
      <c r="G6" s="412"/>
      <c r="H6" s="412"/>
      <c r="I6" s="412"/>
      <c r="J6" s="412"/>
      <c r="K6" s="412"/>
      <c r="L6" s="412"/>
      <c r="M6" s="412"/>
      <c r="N6" s="412"/>
      <c r="O6" s="412"/>
    </row>
    <row r="7" spans="1:15" ht="47.4" customHeight="1">
      <c r="A7" s="934" t="s">
        <v>477</v>
      </c>
      <c r="B7" s="934"/>
      <c r="C7" s="934"/>
      <c r="D7" s="934"/>
      <c r="E7" s="934"/>
      <c r="F7" s="934"/>
      <c r="G7" s="415"/>
      <c r="H7" s="415"/>
      <c r="I7" s="412"/>
      <c r="J7" s="412"/>
      <c r="K7" s="412"/>
      <c r="L7" s="412"/>
      <c r="M7" s="412"/>
      <c r="N7" s="412"/>
      <c r="O7" s="412"/>
    </row>
    <row r="8" spans="1:15">
      <c r="A8" s="943" t="s">
        <v>580</v>
      </c>
      <c r="B8" s="943"/>
      <c r="C8" s="943"/>
      <c r="D8" s="943"/>
      <c r="E8" s="943"/>
      <c r="F8" s="943"/>
      <c r="G8" s="420"/>
      <c r="H8" s="416"/>
      <c r="I8" s="376"/>
      <c r="J8" s="376"/>
      <c r="K8" s="376"/>
      <c r="L8" s="376"/>
      <c r="M8" s="376"/>
      <c r="N8" s="376"/>
      <c r="O8" s="376"/>
    </row>
    <row r="9" spans="1:15">
      <c r="A9" s="417"/>
      <c r="B9" s="417"/>
      <c r="C9" s="417"/>
      <c r="D9" s="417"/>
      <c r="E9" s="417"/>
      <c r="F9" s="417"/>
      <c r="G9" s="376"/>
      <c r="H9" s="376"/>
      <c r="I9" s="376"/>
      <c r="J9" s="376"/>
      <c r="K9" s="376"/>
      <c r="L9" s="376"/>
      <c r="M9" s="376"/>
      <c r="N9" s="376"/>
      <c r="O9" s="376"/>
    </row>
    <row r="10" spans="1:15" ht="15.9" customHeight="1">
      <c r="A10" s="935" t="s">
        <v>310</v>
      </c>
      <c r="B10" s="936"/>
      <c r="C10" s="936"/>
      <c r="D10" s="936"/>
      <c r="E10" s="936"/>
      <c r="F10" s="937"/>
      <c r="G10" s="418"/>
    </row>
    <row r="11" spans="1:15" ht="15.9" customHeight="1">
      <c r="A11" s="938" t="s">
        <v>311</v>
      </c>
      <c r="B11" s="939"/>
      <c r="C11" s="939"/>
      <c r="D11" s="939"/>
      <c r="E11" s="939"/>
      <c r="F11" s="940"/>
      <c r="G11" s="418"/>
    </row>
    <row r="12" spans="1:15" ht="15.9" customHeight="1">
      <c r="A12" s="945" t="s">
        <v>453</v>
      </c>
      <c r="B12" s="946"/>
      <c r="C12" s="946"/>
      <c r="D12" s="946"/>
      <c r="E12" s="946"/>
      <c r="F12" s="947"/>
      <c r="G12" s="421"/>
    </row>
    <row r="13" spans="1:15" ht="12" customHeight="1">
      <c r="A13" s="49"/>
      <c r="B13" s="49"/>
      <c r="C13" s="49"/>
      <c r="D13" s="49"/>
      <c r="E13" s="49"/>
      <c r="F13" s="49"/>
    </row>
    <row r="14" spans="1:15" ht="16.2">
      <c r="A14" s="948" t="s">
        <v>476</v>
      </c>
      <c r="B14" s="781"/>
      <c r="C14" s="781"/>
      <c r="D14" s="781"/>
      <c r="E14" s="781"/>
      <c r="F14" s="781"/>
    </row>
    <row r="15" spans="1:15" ht="13.95" customHeight="1">
      <c r="A15" s="944" t="s">
        <v>479</v>
      </c>
      <c r="B15" s="944"/>
      <c r="C15" s="944"/>
      <c r="D15" s="944"/>
      <c r="E15" s="944"/>
      <c r="F15" s="944"/>
      <c r="G15" s="419"/>
      <c r="H15" s="419"/>
      <c r="I15" s="419"/>
      <c r="J15" s="419"/>
      <c r="K15" s="323"/>
      <c r="L15" s="323"/>
      <c r="M15" s="323"/>
      <c r="N15" s="323"/>
      <c r="O15" s="323"/>
    </row>
    <row r="16" spans="1:15" ht="31.95" customHeight="1">
      <c r="A16" s="413" t="s">
        <v>302</v>
      </c>
      <c r="B16" s="190" t="s">
        <v>208</v>
      </c>
      <c r="C16" s="414" t="s">
        <v>303</v>
      </c>
      <c r="D16" s="190" t="s">
        <v>304</v>
      </c>
      <c r="E16" s="190" t="s">
        <v>305</v>
      </c>
      <c r="F16" s="190" t="s">
        <v>312</v>
      </c>
    </row>
    <row r="17" spans="1:6" ht="14.1" customHeight="1">
      <c r="A17" s="77"/>
      <c r="B17" s="152"/>
      <c r="C17" s="77"/>
      <c r="D17" s="77"/>
      <c r="E17" s="152"/>
      <c r="F17" s="152"/>
    </row>
    <row r="18" spans="1:6" ht="14.1" customHeight="1">
      <c r="A18" s="78"/>
      <c r="B18" s="170"/>
      <c r="C18" s="78"/>
      <c r="D18" s="78"/>
      <c r="E18" s="170"/>
      <c r="F18" s="170"/>
    </row>
    <row r="19" spans="1:6" ht="14.1" customHeight="1">
      <c r="A19" s="78"/>
      <c r="B19" s="170"/>
      <c r="C19" s="78"/>
      <c r="D19" s="78"/>
      <c r="E19" s="170"/>
      <c r="F19" s="170"/>
    </row>
    <row r="20" spans="1:6" ht="14.1" customHeight="1">
      <c r="A20" s="78"/>
      <c r="B20" s="170"/>
      <c r="C20" s="78"/>
      <c r="D20" s="78"/>
      <c r="E20" s="170"/>
      <c r="F20" s="170"/>
    </row>
    <row r="21" spans="1:6" ht="14.1" customHeight="1">
      <c r="A21" s="78"/>
      <c r="B21" s="170"/>
      <c r="C21" s="78"/>
      <c r="D21" s="78"/>
      <c r="E21" s="170"/>
      <c r="F21" s="170"/>
    </row>
    <row r="22" spans="1:6" ht="14.1" customHeight="1">
      <c r="A22" s="78"/>
      <c r="B22" s="170"/>
      <c r="C22" s="78"/>
      <c r="D22" s="78"/>
      <c r="E22" s="170"/>
      <c r="F22" s="170"/>
    </row>
    <row r="23" spans="1:6" ht="14.1" customHeight="1">
      <c r="A23" s="78"/>
      <c r="B23" s="170"/>
      <c r="C23" s="78"/>
      <c r="D23" s="78"/>
      <c r="E23" s="170"/>
      <c r="F23" s="170"/>
    </row>
    <row r="24" spans="1:6" ht="14.1" customHeight="1">
      <c r="A24" s="78"/>
      <c r="B24" s="170"/>
      <c r="C24" s="78"/>
      <c r="D24" s="78"/>
      <c r="E24" s="170"/>
      <c r="F24" s="170"/>
    </row>
    <row r="25" spans="1:6" ht="14.1" customHeight="1">
      <c r="A25" s="78"/>
      <c r="B25" s="170"/>
      <c r="C25" s="78"/>
      <c r="D25" s="78"/>
      <c r="E25" s="170"/>
      <c r="F25" s="170"/>
    </row>
    <row r="26" spans="1:6" ht="14.1" customHeight="1">
      <c r="A26" s="78"/>
      <c r="B26" s="170"/>
      <c r="C26" s="78"/>
      <c r="D26" s="78"/>
      <c r="E26" s="170"/>
      <c r="F26" s="170"/>
    </row>
    <row r="27" spans="1:6" ht="14.1" customHeight="1">
      <c r="A27" s="78"/>
      <c r="B27" s="170"/>
      <c r="C27" s="78"/>
      <c r="D27" s="78"/>
      <c r="E27" s="170"/>
      <c r="F27" s="170"/>
    </row>
    <row r="28" spans="1:6" ht="14.1" customHeight="1">
      <c r="A28" s="78"/>
      <c r="B28" s="170"/>
      <c r="C28" s="78"/>
      <c r="D28" s="78"/>
      <c r="E28" s="170"/>
      <c r="F28" s="170"/>
    </row>
    <row r="29" spans="1:6" ht="14.1" customHeight="1">
      <c r="A29" s="78"/>
      <c r="B29" s="170"/>
      <c r="C29" s="78"/>
      <c r="D29" s="78"/>
      <c r="E29" s="170"/>
      <c r="F29" s="170"/>
    </row>
    <row r="30" spans="1:6" ht="14.1" customHeight="1">
      <c r="A30" s="78"/>
      <c r="B30" s="170"/>
      <c r="C30" s="78"/>
      <c r="D30" s="78"/>
      <c r="E30" s="170"/>
      <c r="F30" s="170"/>
    </row>
    <row r="31" spans="1:6" ht="14.1" customHeight="1">
      <c r="A31" s="78"/>
      <c r="B31" s="170"/>
      <c r="C31" s="78"/>
      <c r="D31" s="78"/>
      <c r="E31" s="170"/>
      <c r="F31" s="170"/>
    </row>
    <row r="32" spans="1:6" ht="14.1" customHeight="1">
      <c r="A32" s="78"/>
      <c r="B32" s="170"/>
      <c r="C32" s="78"/>
      <c r="D32" s="78"/>
      <c r="E32" s="170"/>
      <c r="F32" s="170"/>
    </row>
    <row r="33" spans="1:6" ht="14.1" customHeight="1">
      <c r="A33" s="78"/>
      <c r="B33" s="170"/>
      <c r="C33" s="78"/>
      <c r="D33" s="78"/>
      <c r="E33" s="170"/>
      <c r="F33" s="170"/>
    </row>
    <row r="34" spans="1:6" ht="14.1" customHeight="1">
      <c r="A34" s="78"/>
      <c r="B34" s="170"/>
      <c r="C34" s="78"/>
      <c r="D34" s="78"/>
      <c r="E34" s="170"/>
      <c r="F34" s="170"/>
    </row>
    <row r="35" spans="1:6" ht="14.1" customHeight="1">
      <c r="A35" s="78"/>
      <c r="B35" s="170"/>
      <c r="C35" s="78"/>
      <c r="D35" s="78"/>
      <c r="E35" s="170"/>
      <c r="F35" s="170"/>
    </row>
    <row r="36" spans="1:6" ht="14.1" customHeight="1">
      <c r="A36" s="78"/>
      <c r="B36" s="170"/>
      <c r="C36" s="78"/>
      <c r="D36" s="78"/>
      <c r="E36" s="170"/>
      <c r="F36" s="170"/>
    </row>
    <row r="37" spans="1:6" ht="14.1" customHeight="1">
      <c r="A37" s="78"/>
      <c r="B37" s="170"/>
      <c r="C37" s="78"/>
      <c r="D37" s="78"/>
      <c r="E37" s="170"/>
      <c r="F37" s="170"/>
    </row>
    <row r="38" spans="1:6" ht="14.1" customHeight="1">
      <c r="A38" s="78"/>
      <c r="B38" s="170"/>
      <c r="C38" s="78"/>
      <c r="D38" s="78"/>
      <c r="E38" s="170"/>
      <c r="F38" s="170"/>
    </row>
    <row r="39" spans="1:6" ht="14.1" customHeight="1">
      <c r="A39" s="78"/>
      <c r="B39" s="170"/>
      <c r="C39" s="78"/>
      <c r="D39" s="78"/>
      <c r="E39" s="170"/>
      <c r="F39" s="170"/>
    </row>
    <row r="40" spans="1:6" ht="14.1" customHeight="1">
      <c r="A40" s="78"/>
      <c r="B40" s="170"/>
      <c r="C40" s="78"/>
      <c r="D40" s="78"/>
      <c r="E40" s="170"/>
      <c r="F40" s="170"/>
    </row>
    <row r="41" spans="1:6" ht="14.1" customHeight="1">
      <c r="A41" s="78"/>
      <c r="B41" s="170"/>
      <c r="C41" s="78"/>
      <c r="D41" s="78"/>
      <c r="E41" s="170"/>
      <c r="F41" s="170"/>
    </row>
    <row r="42" spans="1:6" ht="14.1" customHeight="1">
      <c r="A42" s="78"/>
      <c r="B42" s="170"/>
      <c r="C42" s="78"/>
      <c r="D42" s="78"/>
      <c r="E42" s="170"/>
      <c r="F42" s="170"/>
    </row>
    <row r="43" spans="1:6" ht="14.1" customHeight="1">
      <c r="A43" s="78"/>
      <c r="B43" s="170"/>
      <c r="C43" s="78"/>
      <c r="D43" s="78"/>
      <c r="E43" s="170"/>
      <c r="F43" s="170"/>
    </row>
    <row r="44" spans="1:6" ht="14.1" customHeight="1">
      <c r="A44" s="78"/>
      <c r="B44" s="170"/>
      <c r="C44" s="78"/>
      <c r="D44" s="78"/>
      <c r="E44" s="170"/>
      <c r="F44" s="170"/>
    </row>
    <row r="45" spans="1:6" ht="14.1" customHeight="1">
      <c r="A45" s="78"/>
      <c r="B45" s="170"/>
      <c r="C45" s="78"/>
      <c r="D45" s="78"/>
      <c r="E45" s="170"/>
      <c r="F45" s="170"/>
    </row>
    <row r="46" spans="1:6" ht="14.1" customHeight="1">
      <c r="A46" s="78"/>
      <c r="B46" s="170"/>
      <c r="C46" s="78"/>
      <c r="D46" s="78"/>
      <c r="E46" s="170"/>
      <c r="F46" s="170"/>
    </row>
    <row r="47" spans="1:6" ht="14.1" customHeight="1">
      <c r="A47" s="78"/>
      <c r="B47" s="170"/>
      <c r="C47" s="78"/>
      <c r="D47" s="78"/>
      <c r="E47" s="170"/>
      <c r="F47" s="170"/>
    </row>
    <row r="48" spans="1:6" ht="14.1" customHeight="1">
      <c r="A48" s="78"/>
      <c r="B48" s="170"/>
      <c r="C48" s="78"/>
      <c r="D48" s="78"/>
      <c r="E48" s="170"/>
      <c r="F48" s="170"/>
    </row>
    <row r="49" spans="1:6" ht="14.1" customHeight="1">
      <c r="A49" s="78"/>
      <c r="B49" s="170"/>
      <c r="C49" s="78"/>
      <c r="D49" s="78"/>
      <c r="E49" s="170"/>
      <c r="F49" s="170"/>
    </row>
    <row r="50" spans="1:6" ht="14.1" customHeight="1">
      <c r="A50" s="78"/>
      <c r="B50" s="170"/>
      <c r="C50" s="78"/>
      <c r="D50" s="78"/>
      <c r="E50" s="170"/>
      <c r="F50" s="170"/>
    </row>
    <row r="51" spans="1:6" ht="14.1" customHeight="1">
      <c r="A51" s="79"/>
      <c r="B51" s="170"/>
      <c r="C51" s="79"/>
      <c r="D51" s="79"/>
      <c r="E51" s="170"/>
      <c r="F51" s="170"/>
    </row>
    <row r="52" spans="1:6" ht="14.1" customHeight="1">
      <c r="A52" s="39" t="s">
        <v>206</v>
      </c>
      <c r="B52" s="171">
        <f>SUM(B17:B51)</f>
        <v>0</v>
      </c>
      <c r="C52" s="80"/>
      <c r="D52" s="36"/>
      <c r="E52" s="171">
        <f>SUM(E17:E51)</f>
        <v>0</v>
      </c>
      <c r="F52" s="155">
        <f>SUM(F17:F51)</f>
        <v>0</v>
      </c>
    </row>
    <row r="53" spans="1:6">
      <c r="A53" s="933" t="s">
        <v>306</v>
      </c>
      <c r="B53" s="933"/>
      <c r="C53" s="933"/>
      <c r="D53" s="933"/>
      <c r="E53" s="933"/>
      <c r="F53" s="933"/>
    </row>
  </sheetData>
  <sheetProtection password="CCB2" sheet="1" objects="1" scenarios="1" formatColumns="0" sort="0" autoFilter="0"/>
  <mergeCells count="13">
    <mergeCell ref="A53:F53"/>
    <mergeCell ref="A1:F1"/>
    <mergeCell ref="A5:F5"/>
    <mergeCell ref="A10:F10"/>
    <mergeCell ref="A3:F3"/>
    <mergeCell ref="A11:F11"/>
    <mergeCell ref="A6:F6"/>
    <mergeCell ref="A2:F2"/>
    <mergeCell ref="A7:F7"/>
    <mergeCell ref="A8:F8"/>
    <mergeCell ref="A15:F15"/>
    <mergeCell ref="A12:F12"/>
    <mergeCell ref="A14:F14"/>
  </mergeCells>
  <phoneticPr fontId="10" type="noConversion"/>
  <conditionalFormatting sqref="B52 E52:F52">
    <cfRule type="cellIs" dxfId="0" priority="1" stopIfTrue="1" operator="equal">
      <formula>0</formula>
    </cfRule>
  </conditionalFormatting>
  <hyperlinks>
    <hyperlink ref="A12" r:id="rId1" xr:uid="{00000000-0004-0000-1800-000000000000}"/>
  </hyperlinks>
  <printOptions horizontalCentered="1"/>
  <pageMargins left="0.25" right="0.25" top="0.5" bottom="0.25" header="0.5" footer="0.25"/>
  <pageSetup scale="87" orientation="portrait" r:id="rId2"/>
  <headerFooter alignWithMargins="0">
    <oddFooter>&amp;L&amp;"Verdana,Regular"&amp;9REV 65 0009e (12/1/2016)&amp;R&amp;"Verdana,Regular"&amp;9Page 25</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pageSetUpPr fitToPage="1"/>
  </sheetPr>
  <dimension ref="A1:V501"/>
  <sheetViews>
    <sheetView showGridLines="0" zoomScaleNormal="100" zoomScaleSheetLayoutView="75" workbookViewId="0">
      <selection activeCell="A18" sqref="A18"/>
    </sheetView>
  </sheetViews>
  <sheetFormatPr defaultColWidth="9.109375" defaultRowHeight="13.8"/>
  <cols>
    <col min="1" max="1" width="11.44140625" style="2" customWidth="1"/>
    <col min="2" max="2" width="11.6640625" style="2" customWidth="1"/>
    <col min="3" max="3" width="12.44140625" style="2" bestFit="1" customWidth="1"/>
    <col min="4" max="4" width="16.109375" style="2" customWidth="1"/>
    <col min="5" max="5" width="20.6640625" style="2" customWidth="1"/>
    <col min="6" max="6" width="38.33203125" style="2" customWidth="1"/>
    <col min="7" max="7" width="14.44140625" style="2" customWidth="1"/>
    <col min="8" max="8" width="10.33203125" style="2" customWidth="1"/>
    <col min="9" max="10" width="15.6640625" style="2" customWidth="1"/>
    <col min="11" max="12" width="16.33203125" style="2" customWidth="1"/>
    <col min="13" max="13" width="16.44140625" style="2" customWidth="1"/>
    <col min="14" max="16384" width="9.109375" style="2"/>
  </cols>
  <sheetData>
    <row r="1" spans="1:22" s="16" customFormat="1" ht="20.399999999999999">
      <c r="A1" s="955" t="s">
        <v>250</v>
      </c>
      <c r="B1" s="955"/>
      <c r="C1" s="955"/>
      <c r="D1" s="955"/>
      <c r="E1" s="955"/>
      <c r="F1" s="955"/>
      <c r="G1" s="955"/>
      <c r="H1" s="955"/>
      <c r="I1" s="955"/>
      <c r="J1" s="955"/>
      <c r="K1" s="955"/>
      <c r="L1" s="955"/>
      <c r="M1" s="955"/>
      <c r="N1" s="469"/>
      <c r="O1" s="469"/>
      <c r="P1" s="469"/>
      <c r="Q1" s="469"/>
      <c r="R1" s="469"/>
      <c r="S1" s="469"/>
      <c r="T1" s="469"/>
      <c r="U1" s="469"/>
      <c r="V1" s="15"/>
    </row>
    <row r="2" spans="1:22" ht="17.399999999999999">
      <c r="A2" s="960" t="s">
        <v>545</v>
      </c>
      <c r="B2" s="960"/>
      <c r="C2" s="960"/>
      <c r="D2" s="960"/>
      <c r="E2" s="960"/>
      <c r="F2" s="960"/>
      <c r="G2" s="960"/>
      <c r="H2" s="960"/>
      <c r="I2" s="960"/>
      <c r="J2" s="960"/>
      <c r="K2" s="960"/>
      <c r="L2" s="960"/>
      <c r="M2" s="960"/>
      <c r="N2" s="469"/>
      <c r="O2" s="469"/>
      <c r="P2" s="469"/>
      <c r="Q2" s="469"/>
      <c r="R2" s="469"/>
      <c r="S2" s="469"/>
      <c r="T2" s="469"/>
      <c r="U2" s="469"/>
      <c r="V2" s="17"/>
    </row>
    <row r="3" spans="1:22" ht="17.399999999999999">
      <c r="A3" s="931" t="str">
        <f>"Year Ending December 31, "&amp;RIGHT('Cover-Pg1'!A15:K15,4)</f>
        <v>Year Ending December 31, 2023</v>
      </c>
      <c r="B3" s="931"/>
      <c r="C3" s="931"/>
      <c r="D3" s="931"/>
      <c r="E3" s="931"/>
      <c r="F3" s="931"/>
      <c r="G3" s="931"/>
      <c r="H3" s="931"/>
      <c r="I3" s="931"/>
      <c r="J3" s="931"/>
      <c r="K3" s="931"/>
      <c r="L3" s="931"/>
      <c r="M3" s="931"/>
      <c r="N3" s="470"/>
      <c r="O3" s="470"/>
      <c r="P3" s="470"/>
      <c r="Q3" s="470"/>
      <c r="R3" s="470"/>
      <c r="S3" s="470"/>
      <c r="T3" s="470"/>
      <c r="U3" s="470"/>
      <c r="V3" s="15"/>
    </row>
    <row r="4" spans="1:22" ht="16.2">
      <c r="A4" s="961"/>
      <c r="B4" s="961"/>
      <c r="C4" s="961"/>
      <c r="D4" s="961"/>
      <c r="E4" s="961"/>
      <c r="F4" s="961"/>
      <c r="G4" s="961"/>
      <c r="H4" s="961"/>
      <c r="I4" s="961"/>
      <c r="J4" s="961"/>
      <c r="K4" s="961"/>
      <c r="L4" s="961"/>
      <c r="M4" s="961"/>
      <c r="N4" s="470"/>
      <c r="O4" s="470"/>
      <c r="P4" s="470"/>
      <c r="Q4" s="470"/>
      <c r="R4" s="470"/>
      <c r="S4" s="470"/>
      <c r="T4" s="470"/>
      <c r="U4" s="470"/>
      <c r="V4" s="17"/>
    </row>
    <row r="5" spans="1:22" ht="15" customHeight="1">
      <c r="A5" s="475"/>
      <c r="B5" s="475"/>
      <c r="C5" s="475"/>
      <c r="D5" s="475"/>
      <c r="E5" s="475"/>
      <c r="F5" s="475"/>
      <c r="G5" s="475"/>
      <c r="H5" s="475"/>
      <c r="I5" s="475"/>
      <c r="J5" s="475"/>
      <c r="K5" s="475"/>
      <c r="L5" s="475"/>
      <c r="M5" s="475"/>
      <c r="N5" s="470"/>
      <c r="O5" s="470"/>
      <c r="P5" s="470"/>
      <c r="Q5" s="470"/>
      <c r="R5" s="470"/>
      <c r="S5" s="470"/>
      <c r="T5" s="470"/>
      <c r="U5" s="470"/>
    </row>
    <row r="6" spans="1:22">
      <c r="A6" s="957" t="s">
        <v>546</v>
      </c>
      <c r="B6" s="957"/>
      <c r="C6" s="957"/>
      <c r="D6" s="957"/>
      <c r="E6" s="957"/>
      <c r="F6" s="957"/>
      <c r="G6" s="957"/>
      <c r="H6" s="957"/>
      <c r="I6" s="957"/>
      <c r="J6" s="957"/>
      <c r="K6" s="957"/>
      <c r="L6" s="957"/>
      <c r="M6" s="957"/>
      <c r="N6" s="468"/>
      <c r="O6" s="468"/>
      <c r="P6" s="468"/>
      <c r="Q6" s="468"/>
      <c r="R6" s="468"/>
      <c r="S6" s="468"/>
      <c r="T6" s="468"/>
      <c r="U6" s="468"/>
    </row>
    <row r="7" spans="1:22">
      <c r="A7" s="957"/>
      <c r="B7" s="957"/>
      <c r="C7" s="957"/>
      <c r="D7" s="957"/>
      <c r="E7" s="957"/>
      <c r="F7" s="957"/>
      <c r="G7" s="957"/>
      <c r="H7" s="957"/>
      <c r="I7" s="957"/>
      <c r="J7" s="957"/>
      <c r="K7" s="957"/>
      <c r="L7" s="957"/>
      <c r="M7" s="957"/>
      <c r="N7" s="468"/>
      <c r="O7" s="468"/>
      <c r="P7" s="468"/>
      <c r="Q7" s="468"/>
      <c r="R7" s="468"/>
      <c r="S7" s="468"/>
      <c r="T7" s="468"/>
      <c r="U7" s="468"/>
    </row>
    <row r="8" spans="1:22" ht="15" customHeight="1">
      <c r="A8" s="957"/>
      <c r="B8" s="957"/>
      <c r="C8" s="957"/>
      <c r="D8" s="957"/>
      <c r="E8" s="957"/>
      <c r="F8" s="957"/>
      <c r="G8" s="957"/>
      <c r="H8" s="957"/>
      <c r="I8" s="957"/>
      <c r="J8" s="957"/>
      <c r="K8" s="957"/>
      <c r="L8" s="957"/>
      <c r="M8" s="957"/>
      <c r="N8" s="468"/>
      <c r="O8" s="468"/>
      <c r="P8" s="468"/>
      <c r="Q8" s="468"/>
      <c r="R8" s="468"/>
      <c r="S8" s="468"/>
      <c r="T8" s="468"/>
      <c r="U8" s="468"/>
    </row>
    <row r="9" spans="1:22" ht="15" customHeight="1">
      <c r="A9" s="476"/>
      <c r="B9" s="476"/>
      <c r="C9" s="476"/>
      <c r="D9" s="476"/>
      <c r="E9" s="476"/>
      <c r="F9" s="476"/>
      <c r="G9" s="476"/>
      <c r="H9" s="476"/>
      <c r="I9" s="476"/>
      <c r="J9" s="476"/>
      <c r="K9" s="476"/>
      <c r="L9" s="476"/>
      <c r="M9" s="476"/>
      <c r="N9" s="468"/>
      <c r="O9" s="468"/>
      <c r="P9" s="468"/>
      <c r="Q9" s="468"/>
      <c r="R9" s="468"/>
      <c r="S9" s="468"/>
      <c r="T9" s="468"/>
      <c r="U9" s="468"/>
    </row>
    <row r="10" spans="1:22">
      <c r="A10" s="985" t="s">
        <v>625</v>
      </c>
      <c r="B10" s="986"/>
      <c r="C10" s="986"/>
      <c r="D10" s="986"/>
      <c r="E10" s="987"/>
      <c r="F10" s="476"/>
      <c r="G10" s="962" t="s">
        <v>608</v>
      </c>
      <c r="H10" s="963"/>
      <c r="I10" s="963"/>
      <c r="J10" s="963"/>
      <c r="K10" s="963"/>
      <c r="L10" s="963"/>
      <c r="M10" s="964"/>
      <c r="N10" s="468"/>
      <c r="O10" s="468"/>
      <c r="P10" s="468"/>
      <c r="Q10" s="468"/>
      <c r="R10" s="468"/>
      <c r="S10" s="468"/>
      <c r="T10" s="468"/>
      <c r="U10" s="468"/>
    </row>
    <row r="11" spans="1:22" ht="42" customHeight="1">
      <c r="A11" s="988"/>
      <c r="B11" s="989"/>
      <c r="C11" s="989"/>
      <c r="D11" s="989"/>
      <c r="E11" s="990"/>
      <c r="F11" s="468"/>
      <c r="G11" s="965"/>
      <c r="H11" s="966"/>
      <c r="I11" s="966"/>
      <c r="J11" s="966"/>
      <c r="K11" s="966"/>
      <c r="L11" s="966"/>
      <c r="M11" s="967"/>
      <c r="N11" s="468"/>
      <c r="O11" s="468"/>
      <c r="P11" s="468"/>
      <c r="Q11" s="468"/>
      <c r="R11" s="468"/>
      <c r="S11" s="468"/>
      <c r="T11" s="468"/>
      <c r="U11" s="468"/>
    </row>
    <row r="12" spans="1:22" ht="21" customHeight="1">
      <c r="A12" s="474"/>
      <c r="B12" s="474"/>
      <c r="C12" s="474"/>
      <c r="D12" s="474"/>
      <c r="E12" s="474"/>
      <c r="F12" s="474"/>
      <c r="G12" s="474"/>
      <c r="H12" s="474"/>
      <c r="I12" s="474"/>
      <c r="J12" s="474"/>
      <c r="K12" s="474"/>
      <c r="L12" s="474"/>
      <c r="M12" s="474"/>
      <c r="N12" s="468"/>
      <c r="O12" s="468"/>
      <c r="P12" s="468"/>
      <c r="Q12" s="468"/>
      <c r="R12" s="468"/>
      <c r="S12" s="468"/>
      <c r="T12" s="468"/>
      <c r="U12" s="468"/>
    </row>
    <row r="13" spans="1:22" ht="21" customHeight="1">
      <c r="A13" s="956" t="s">
        <v>547</v>
      </c>
      <c r="B13" s="956"/>
      <c r="C13" s="956"/>
      <c r="D13" s="956"/>
      <c r="E13" s="956"/>
      <c r="F13" s="956"/>
      <c r="G13" s="956"/>
      <c r="H13" s="956"/>
      <c r="I13" s="956"/>
      <c r="J13" s="956"/>
      <c r="K13" s="956"/>
      <c r="L13" s="956"/>
      <c r="M13" s="956"/>
      <c r="N13" s="468"/>
      <c r="O13" s="468"/>
      <c r="P13" s="468"/>
      <c r="Q13" s="468"/>
      <c r="R13" s="468"/>
      <c r="S13" s="468"/>
      <c r="T13" s="468"/>
      <c r="U13" s="468"/>
    </row>
    <row r="14" spans="1:22" ht="21" customHeight="1">
      <c r="A14" s="477"/>
      <c r="B14" s="477"/>
      <c r="C14" s="477"/>
      <c r="D14" s="477"/>
      <c r="E14" s="477"/>
      <c r="F14" s="477"/>
      <c r="G14" s="477"/>
      <c r="H14" s="477"/>
      <c r="I14" s="477"/>
      <c r="J14" s="477"/>
      <c r="K14" s="477"/>
      <c r="L14" s="477"/>
      <c r="M14" s="477"/>
      <c r="N14" s="468"/>
      <c r="O14" s="468"/>
      <c r="P14" s="468"/>
      <c r="Q14" s="468"/>
      <c r="R14" s="468"/>
      <c r="S14" s="468"/>
      <c r="T14" s="468"/>
      <c r="U14" s="468"/>
    </row>
    <row r="15" spans="1:22" ht="21" customHeight="1">
      <c r="A15" s="957" t="s">
        <v>548</v>
      </c>
      <c r="B15" s="957"/>
      <c r="C15" s="957"/>
      <c r="D15" s="957"/>
      <c r="E15" s="957"/>
      <c r="F15" s="957"/>
      <c r="G15" s="957" t="s">
        <v>549</v>
      </c>
      <c r="H15" s="957"/>
      <c r="I15" s="957"/>
      <c r="J15" s="957"/>
      <c r="K15" s="957"/>
      <c r="L15" s="957"/>
      <c r="M15" s="957"/>
      <c r="N15" s="468"/>
      <c r="O15" s="468"/>
      <c r="P15" s="468"/>
      <c r="Q15" s="468"/>
      <c r="R15" s="468"/>
      <c r="S15" s="468"/>
      <c r="T15" s="468"/>
      <c r="U15" s="468"/>
    </row>
    <row r="16" spans="1:22" ht="21" customHeight="1">
      <c r="A16" s="958"/>
      <c r="B16" s="958"/>
      <c r="C16" s="958"/>
      <c r="D16" s="958"/>
      <c r="E16" s="958"/>
      <c r="F16" s="958"/>
      <c r="G16" s="958"/>
      <c r="H16" s="958"/>
      <c r="I16" s="958"/>
      <c r="J16" s="958"/>
      <c r="K16" s="958"/>
      <c r="L16" s="958"/>
      <c r="M16" s="958"/>
      <c r="N16" s="468"/>
      <c r="O16" s="468"/>
      <c r="P16" s="468"/>
      <c r="Q16" s="468"/>
      <c r="R16" s="468"/>
      <c r="S16" s="468"/>
      <c r="T16" s="468"/>
      <c r="U16" s="468"/>
    </row>
    <row r="17" spans="1:13" ht="47.25" customHeight="1">
      <c r="A17" s="478" t="s">
        <v>550</v>
      </c>
      <c r="B17" s="478" t="s">
        <v>456</v>
      </c>
      <c r="C17" s="479" t="s">
        <v>551</v>
      </c>
      <c r="D17" s="479" t="s">
        <v>552</v>
      </c>
      <c r="E17" s="479" t="s">
        <v>553</v>
      </c>
      <c r="F17" s="479" t="s">
        <v>398</v>
      </c>
      <c r="G17" s="479" t="s">
        <v>399</v>
      </c>
      <c r="H17" s="479" t="s">
        <v>400</v>
      </c>
      <c r="I17" s="479" t="s">
        <v>401</v>
      </c>
      <c r="J17" s="480" t="s">
        <v>457</v>
      </c>
      <c r="K17" s="478" t="s">
        <v>458</v>
      </c>
      <c r="L17" s="478" t="s">
        <v>291</v>
      </c>
      <c r="M17" s="478" t="str">
        <f>"Check if New for "&amp;'Instructions-Pg3'!Q1-1</f>
        <v>Check if New for 2023</v>
      </c>
    </row>
    <row r="18" spans="1:13" ht="21" customHeight="1">
      <c r="A18" s="481"/>
      <c r="B18" s="482"/>
      <c r="C18" s="483"/>
      <c r="D18" s="483"/>
      <c r="E18" s="484"/>
      <c r="F18" s="485"/>
      <c r="G18" s="485"/>
      <c r="H18" s="486"/>
      <c r="I18" s="486"/>
      <c r="J18" s="487">
        <v>0</v>
      </c>
      <c r="K18" s="487">
        <v>0</v>
      </c>
      <c r="L18" s="488">
        <v>0</v>
      </c>
      <c r="M18" s="489"/>
    </row>
    <row r="19" spans="1:13" ht="21" customHeight="1">
      <c r="A19" s="490"/>
      <c r="B19" s="491"/>
      <c r="C19" s="492"/>
      <c r="D19" s="492"/>
      <c r="E19" s="493"/>
      <c r="F19" s="494"/>
      <c r="G19" s="494"/>
      <c r="H19" s="495"/>
      <c r="I19" s="495"/>
      <c r="J19" s="496">
        <v>0</v>
      </c>
      <c r="K19" s="496">
        <v>0</v>
      </c>
      <c r="L19" s="497">
        <v>0</v>
      </c>
      <c r="M19" s="498"/>
    </row>
    <row r="20" spans="1:13" ht="21" customHeight="1">
      <c r="A20" s="490"/>
      <c r="B20" s="491"/>
      <c r="C20" s="492"/>
      <c r="D20" s="492"/>
      <c r="E20" s="493"/>
      <c r="F20" s="494"/>
      <c r="G20" s="494"/>
      <c r="H20" s="495"/>
      <c r="I20" s="495"/>
      <c r="J20" s="496">
        <v>0</v>
      </c>
      <c r="K20" s="496">
        <v>0</v>
      </c>
      <c r="L20" s="497">
        <v>0</v>
      </c>
      <c r="M20" s="498"/>
    </row>
    <row r="21" spans="1:13" ht="21" customHeight="1">
      <c r="A21" s="490"/>
      <c r="B21" s="491"/>
      <c r="C21" s="492"/>
      <c r="D21" s="492"/>
      <c r="E21" s="493"/>
      <c r="F21" s="494"/>
      <c r="G21" s="494"/>
      <c r="H21" s="495"/>
      <c r="I21" s="495"/>
      <c r="J21" s="496">
        <v>0</v>
      </c>
      <c r="K21" s="496">
        <v>0</v>
      </c>
      <c r="L21" s="497">
        <v>0</v>
      </c>
      <c r="M21" s="498"/>
    </row>
    <row r="22" spans="1:13" ht="21" customHeight="1">
      <c r="A22" s="490"/>
      <c r="B22" s="491"/>
      <c r="C22" s="492"/>
      <c r="D22" s="492"/>
      <c r="E22" s="493"/>
      <c r="F22" s="494"/>
      <c r="G22" s="494"/>
      <c r="H22" s="495"/>
      <c r="I22" s="495"/>
      <c r="J22" s="496">
        <v>0</v>
      </c>
      <c r="K22" s="496">
        <v>0</v>
      </c>
      <c r="L22" s="497">
        <v>0</v>
      </c>
      <c r="M22" s="498"/>
    </row>
    <row r="23" spans="1:13" ht="21" customHeight="1">
      <c r="A23" s="490"/>
      <c r="B23" s="491"/>
      <c r="C23" s="492"/>
      <c r="D23" s="492"/>
      <c r="E23" s="493"/>
      <c r="F23" s="494"/>
      <c r="G23" s="494"/>
      <c r="H23" s="495"/>
      <c r="I23" s="495"/>
      <c r="J23" s="496">
        <v>0</v>
      </c>
      <c r="K23" s="496">
        <v>0</v>
      </c>
      <c r="L23" s="497">
        <v>0</v>
      </c>
      <c r="M23" s="498"/>
    </row>
    <row r="24" spans="1:13" ht="21" customHeight="1">
      <c r="A24" s="490"/>
      <c r="B24" s="491"/>
      <c r="C24" s="492"/>
      <c r="D24" s="492"/>
      <c r="E24" s="493"/>
      <c r="F24" s="494"/>
      <c r="G24" s="494"/>
      <c r="H24" s="495"/>
      <c r="I24" s="495"/>
      <c r="J24" s="496">
        <v>0</v>
      </c>
      <c r="K24" s="496">
        <v>0</v>
      </c>
      <c r="L24" s="497">
        <v>0</v>
      </c>
      <c r="M24" s="498"/>
    </row>
    <row r="25" spans="1:13" ht="21" customHeight="1">
      <c r="A25" s="490"/>
      <c r="B25" s="491"/>
      <c r="C25" s="492"/>
      <c r="D25" s="492"/>
      <c r="E25" s="493"/>
      <c r="F25" s="494"/>
      <c r="G25" s="494"/>
      <c r="H25" s="495"/>
      <c r="I25" s="495"/>
      <c r="J25" s="496">
        <v>0</v>
      </c>
      <c r="K25" s="496">
        <v>0</v>
      </c>
      <c r="L25" s="497">
        <v>0</v>
      </c>
      <c r="M25" s="498"/>
    </row>
    <row r="26" spans="1:13" ht="21" customHeight="1">
      <c r="A26" s="490"/>
      <c r="B26" s="491"/>
      <c r="C26" s="492"/>
      <c r="D26" s="492"/>
      <c r="E26" s="493"/>
      <c r="F26" s="494"/>
      <c r="G26" s="494"/>
      <c r="H26" s="495"/>
      <c r="I26" s="495"/>
      <c r="J26" s="496">
        <v>0</v>
      </c>
      <c r="K26" s="496">
        <v>0</v>
      </c>
      <c r="L26" s="497">
        <v>0</v>
      </c>
      <c r="M26" s="498"/>
    </row>
    <row r="27" spans="1:13" ht="21" customHeight="1">
      <c r="A27" s="490"/>
      <c r="B27" s="491"/>
      <c r="C27" s="492"/>
      <c r="D27" s="492"/>
      <c r="E27" s="493"/>
      <c r="F27" s="494"/>
      <c r="G27" s="494"/>
      <c r="H27" s="495"/>
      <c r="I27" s="495"/>
      <c r="J27" s="496">
        <v>0</v>
      </c>
      <c r="K27" s="496">
        <v>0</v>
      </c>
      <c r="L27" s="497">
        <v>0</v>
      </c>
      <c r="M27" s="498"/>
    </row>
    <row r="28" spans="1:13" ht="21" customHeight="1">
      <c r="A28" s="490"/>
      <c r="B28" s="491"/>
      <c r="C28" s="492"/>
      <c r="D28" s="492"/>
      <c r="E28" s="493"/>
      <c r="F28" s="494"/>
      <c r="G28" s="494"/>
      <c r="H28" s="495"/>
      <c r="I28" s="495"/>
      <c r="J28" s="496">
        <v>0</v>
      </c>
      <c r="K28" s="496">
        <v>0</v>
      </c>
      <c r="L28" s="497">
        <v>0</v>
      </c>
      <c r="M28" s="498"/>
    </row>
    <row r="29" spans="1:13" ht="21" customHeight="1">
      <c r="A29" s="490"/>
      <c r="B29" s="491"/>
      <c r="C29" s="492"/>
      <c r="D29" s="492"/>
      <c r="E29" s="493"/>
      <c r="F29" s="494"/>
      <c r="G29" s="494"/>
      <c r="H29" s="495"/>
      <c r="I29" s="495"/>
      <c r="J29" s="496">
        <v>0</v>
      </c>
      <c r="K29" s="496">
        <v>0</v>
      </c>
      <c r="L29" s="497">
        <v>0</v>
      </c>
      <c r="M29" s="498"/>
    </row>
    <row r="30" spans="1:13">
      <c r="A30" s="490"/>
      <c r="B30" s="491"/>
      <c r="C30" s="492"/>
      <c r="D30" s="492"/>
      <c r="E30" s="493"/>
      <c r="F30" s="494"/>
      <c r="G30" s="494"/>
      <c r="H30" s="495"/>
      <c r="I30" s="495"/>
      <c r="J30" s="496">
        <v>0</v>
      </c>
      <c r="K30" s="496">
        <v>0</v>
      </c>
      <c r="L30" s="497">
        <v>0</v>
      </c>
      <c r="M30" s="498"/>
    </row>
    <row r="31" spans="1:13">
      <c r="A31" s="490"/>
      <c r="B31" s="491"/>
      <c r="C31" s="492"/>
      <c r="D31" s="492"/>
      <c r="E31" s="493"/>
      <c r="F31" s="494"/>
      <c r="G31" s="494"/>
      <c r="H31" s="495"/>
      <c r="I31" s="495"/>
      <c r="J31" s="496">
        <v>0</v>
      </c>
      <c r="K31" s="496">
        <v>0</v>
      </c>
      <c r="L31" s="497">
        <v>0</v>
      </c>
      <c r="M31" s="498"/>
    </row>
    <row r="32" spans="1:13">
      <c r="A32" s="490"/>
      <c r="B32" s="491"/>
      <c r="C32" s="492"/>
      <c r="D32" s="492"/>
      <c r="E32" s="493"/>
      <c r="F32" s="494"/>
      <c r="G32" s="494"/>
      <c r="H32" s="495"/>
      <c r="I32" s="495"/>
      <c r="J32" s="496">
        <v>0</v>
      </c>
      <c r="K32" s="496">
        <v>0</v>
      </c>
      <c r="L32" s="497">
        <v>0</v>
      </c>
      <c r="M32" s="498"/>
    </row>
    <row r="33" spans="1:13">
      <c r="A33" s="490"/>
      <c r="B33" s="491"/>
      <c r="C33" s="492"/>
      <c r="D33" s="492"/>
      <c r="E33" s="493"/>
      <c r="F33" s="494"/>
      <c r="G33" s="494"/>
      <c r="H33" s="495"/>
      <c r="I33" s="495"/>
      <c r="J33" s="496">
        <v>0</v>
      </c>
      <c r="K33" s="496">
        <v>0</v>
      </c>
      <c r="L33" s="497">
        <v>0</v>
      </c>
      <c r="M33" s="498"/>
    </row>
    <row r="34" spans="1:13">
      <c r="A34" s="490"/>
      <c r="B34" s="491"/>
      <c r="C34" s="492"/>
      <c r="D34" s="492"/>
      <c r="E34" s="493"/>
      <c r="F34" s="494"/>
      <c r="G34" s="494"/>
      <c r="H34" s="495"/>
      <c r="I34" s="495"/>
      <c r="J34" s="496">
        <v>0</v>
      </c>
      <c r="K34" s="496">
        <v>0</v>
      </c>
      <c r="L34" s="497">
        <v>0</v>
      </c>
      <c r="M34" s="498"/>
    </row>
    <row r="35" spans="1:13">
      <c r="A35" s="499"/>
      <c r="B35" s="500"/>
      <c r="C35" s="501"/>
      <c r="D35" s="501"/>
      <c r="E35" s="502"/>
      <c r="F35" s="503"/>
      <c r="G35" s="503"/>
      <c r="H35" s="504"/>
      <c r="I35" s="504"/>
      <c r="J35" s="505">
        <v>0</v>
      </c>
      <c r="K35" s="505">
        <v>0</v>
      </c>
      <c r="L35" s="506">
        <v>0</v>
      </c>
      <c r="M35" s="507"/>
    </row>
    <row r="36" spans="1:13">
      <c r="A36" s="508"/>
      <c r="B36" s="509"/>
      <c r="C36" s="510"/>
      <c r="D36" s="511"/>
      <c r="E36" s="468"/>
      <c r="F36" s="512"/>
      <c r="G36" s="468"/>
      <c r="H36" s="513"/>
      <c r="I36" s="513" t="s">
        <v>201</v>
      </c>
      <c r="J36" s="514">
        <v>0</v>
      </c>
      <c r="K36" s="514">
        <v>0</v>
      </c>
      <c r="L36" s="515">
        <v>0</v>
      </c>
      <c r="M36" s="516"/>
    </row>
    <row r="37" spans="1:13" ht="20.25" customHeight="1">
      <c r="A37" s="959" t="s">
        <v>292</v>
      </c>
      <c r="B37" s="959"/>
      <c r="C37" s="959"/>
      <c r="D37" s="959"/>
      <c r="E37" s="959"/>
      <c r="F37" s="959"/>
      <c r="G37" s="959"/>
      <c r="H37" s="959"/>
      <c r="I37" s="959"/>
      <c r="J37" s="517" t="s">
        <v>554</v>
      </c>
      <c r="K37" s="518"/>
      <c r="L37" s="519"/>
      <c r="M37" s="520"/>
    </row>
    <row r="38" spans="1:13">
      <c r="A38" s="471"/>
      <c r="B38" s="471"/>
      <c r="C38" s="471"/>
      <c r="D38" s="471"/>
      <c r="E38" s="471"/>
      <c r="F38" s="471"/>
      <c r="G38" s="471"/>
      <c r="H38" s="471"/>
      <c r="I38" s="471"/>
      <c r="J38" s="521"/>
      <c r="K38" s="521"/>
      <c r="L38" s="521"/>
      <c r="M38" s="471"/>
    </row>
    <row r="39" spans="1:13">
      <c r="A39" s="471"/>
      <c r="B39" s="471"/>
      <c r="C39" s="471"/>
      <c r="D39" s="471"/>
      <c r="E39" s="471"/>
      <c r="F39" s="471"/>
      <c r="G39" s="471"/>
      <c r="H39" s="471"/>
      <c r="I39" s="471"/>
      <c r="J39" s="521"/>
      <c r="K39" s="521"/>
      <c r="L39" s="521"/>
      <c r="M39" s="471"/>
    </row>
    <row r="40" spans="1:13">
      <c r="A40" s="471"/>
      <c r="B40" s="471"/>
      <c r="C40" s="471"/>
      <c r="D40" s="471"/>
      <c r="E40" s="471"/>
      <c r="F40" s="471"/>
      <c r="G40" s="471"/>
      <c r="H40" s="471"/>
      <c r="I40" s="471"/>
      <c r="J40" s="521"/>
      <c r="K40" s="521"/>
      <c r="L40" s="521"/>
      <c r="M40" s="471"/>
    </row>
    <row r="41" spans="1:13">
      <c r="A41" s="471"/>
      <c r="B41" s="471"/>
      <c r="C41" s="471"/>
      <c r="D41" s="471"/>
      <c r="E41" s="471"/>
      <c r="F41" s="471"/>
      <c r="G41" s="471"/>
      <c r="H41" s="471"/>
      <c r="I41" s="471"/>
      <c r="J41" s="521"/>
      <c r="K41" s="521"/>
      <c r="L41" s="521"/>
      <c r="M41" s="471"/>
    </row>
    <row r="42" spans="1:13">
      <c r="A42" s="471"/>
      <c r="B42" s="471"/>
      <c r="C42" s="471"/>
      <c r="D42" s="471"/>
      <c r="E42" s="471"/>
      <c r="F42" s="471"/>
      <c r="G42" s="471"/>
      <c r="H42" s="471"/>
      <c r="I42" s="471"/>
      <c r="J42" s="521"/>
      <c r="K42" s="521"/>
      <c r="L42" s="521"/>
      <c r="M42" s="471"/>
    </row>
    <row r="43" spans="1:13">
      <c r="A43" s="471"/>
      <c r="B43" s="471"/>
      <c r="C43" s="471"/>
      <c r="D43" s="471"/>
      <c r="E43" s="471"/>
      <c r="F43" s="471"/>
      <c r="G43" s="471"/>
      <c r="H43" s="471"/>
      <c r="I43" s="471"/>
      <c r="J43" s="521"/>
      <c r="K43" s="521"/>
      <c r="L43" s="521"/>
      <c r="M43" s="471"/>
    </row>
    <row r="44" spans="1:13">
      <c r="A44" s="471"/>
      <c r="B44" s="471"/>
      <c r="C44" s="471"/>
      <c r="D44" s="471"/>
      <c r="E44" s="471"/>
      <c r="F44" s="471"/>
      <c r="G44" s="471"/>
      <c r="H44" s="471"/>
      <c r="I44" s="471"/>
      <c r="J44" s="521"/>
      <c r="K44" s="521"/>
      <c r="L44" s="521"/>
      <c r="M44" s="471"/>
    </row>
    <row r="45" spans="1:13">
      <c r="A45" s="471"/>
      <c r="B45" s="471"/>
      <c r="C45" s="471"/>
      <c r="D45" s="471"/>
      <c r="E45" s="471"/>
      <c r="F45" s="471"/>
      <c r="G45" s="471"/>
      <c r="H45" s="471"/>
      <c r="I45" s="471"/>
      <c r="J45" s="521"/>
      <c r="K45" s="521"/>
      <c r="L45" s="521"/>
      <c r="M45" s="471"/>
    </row>
    <row r="46" spans="1:13">
      <c r="A46" s="471"/>
      <c r="B46" s="471"/>
      <c r="C46" s="471"/>
      <c r="D46" s="471"/>
      <c r="E46" s="471"/>
      <c r="F46" s="471"/>
      <c r="G46" s="471"/>
      <c r="H46" s="471"/>
      <c r="I46" s="471"/>
      <c r="J46" s="521"/>
      <c r="K46" s="521"/>
      <c r="L46" s="521"/>
      <c r="M46" s="471"/>
    </row>
    <row r="47" spans="1:13">
      <c r="A47" s="471"/>
      <c r="B47" s="471"/>
      <c r="C47" s="471"/>
      <c r="D47" s="471"/>
      <c r="E47" s="471"/>
      <c r="F47" s="471"/>
      <c r="G47" s="471"/>
      <c r="H47" s="471"/>
      <c r="I47" s="471"/>
      <c r="J47" s="521"/>
      <c r="K47" s="521"/>
      <c r="L47" s="521"/>
      <c r="M47" s="471"/>
    </row>
    <row r="48" spans="1:13">
      <c r="A48" s="471"/>
      <c r="B48" s="471"/>
      <c r="C48" s="471"/>
      <c r="D48" s="471"/>
      <c r="E48" s="471"/>
      <c r="F48" s="471"/>
      <c r="G48" s="471"/>
      <c r="H48" s="471"/>
      <c r="I48" s="471"/>
      <c r="J48" s="521"/>
      <c r="K48" s="521"/>
      <c r="L48" s="521"/>
      <c r="M48" s="471"/>
    </row>
    <row r="49" spans="1:13">
      <c r="A49" s="471"/>
      <c r="B49" s="471"/>
      <c r="C49" s="471"/>
      <c r="D49" s="471"/>
      <c r="E49" s="471"/>
      <c r="F49" s="471"/>
      <c r="G49" s="471"/>
      <c r="H49" s="471"/>
      <c r="I49" s="471"/>
      <c r="J49" s="521"/>
      <c r="K49" s="521"/>
      <c r="L49" s="521"/>
      <c r="M49" s="471"/>
    </row>
    <row r="50" spans="1:13">
      <c r="A50" s="471"/>
      <c r="B50" s="471"/>
      <c r="C50" s="471"/>
      <c r="D50" s="471"/>
      <c r="E50" s="471"/>
      <c r="F50" s="471"/>
      <c r="G50" s="471"/>
      <c r="H50" s="471"/>
      <c r="I50" s="471"/>
      <c r="J50" s="521"/>
      <c r="K50" s="521"/>
      <c r="L50" s="521"/>
      <c r="M50" s="471"/>
    </row>
    <row r="51" spans="1:13">
      <c r="A51" s="471"/>
      <c r="B51" s="471"/>
      <c r="C51" s="471"/>
      <c r="D51" s="471"/>
      <c r="E51" s="471"/>
      <c r="F51" s="471"/>
      <c r="G51" s="471"/>
      <c r="H51" s="471"/>
      <c r="I51" s="471"/>
      <c r="J51" s="521"/>
      <c r="K51" s="521"/>
      <c r="L51" s="521"/>
      <c r="M51" s="471"/>
    </row>
    <row r="52" spans="1:13">
      <c r="A52" s="471"/>
      <c r="B52" s="471"/>
      <c r="C52" s="471"/>
      <c r="D52" s="471"/>
      <c r="E52" s="471"/>
      <c r="F52" s="471"/>
      <c r="G52" s="471"/>
      <c r="H52" s="471"/>
      <c r="I52" s="471"/>
      <c r="J52" s="521"/>
      <c r="K52" s="521"/>
      <c r="L52" s="521"/>
      <c r="M52" s="471"/>
    </row>
    <row r="53" spans="1:13">
      <c r="A53" s="471"/>
      <c r="B53" s="471"/>
      <c r="C53" s="471"/>
      <c r="D53" s="471"/>
      <c r="E53" s="471"/>
      <c r="F53" s="471"/>
      <c r="G53" s="471"/>
      <c r="H53" s="471"/>
      <c r="I53" s="471"/>
      <c r="J53" s="521"/>
      <c r="K53" s="521"/>
      <c r="L53" s="521"/>
      <c r="M53" s="471"/>
    </row>
    <row r="54" spans="1:13">
      <c r="A54" s="471"/>
      <c r="B54" s="471"/>
      <c r="C54" s="471"/>
      <c r="D54" s="471"/>
      <c r="E54" s="471"/>
      <c r="F54" s="471"/>
      <c r="G54" s="471"/>
      <c r="H54" s="471"/>
      <c r="I54" s="471"/>
      <c r="J54" s="521"/>
      <c r="K54" s="521"/>
      <c r="L54" s="521"/>
      <c r="M54" s="471"/>
    </row>
    <row r="55" spans="1:13">
      <c r="A55" s="471"/>
      <c r="B55" s="471"/>
      <c r="C55" s="471"/>
      <c r="D55" s="471"/>
      <c r="E55" s="471"/>
      <c r="F55" s="471"/>
      <c r="G55" s="471"/>
      <c r="H55" s="471"/>
      <c r="I55" s="471"/>
      <c r="J55" s="521"/>
      <c r="K55" s="521"/>
      <c r="L55" s="521"/>
      <c r="M55" s="471"/>
    </row>
    <row r="56" spans="1:13">
      <c r="A56" s="471"/>
      <c r="B56" s="471"/>
      <c r="C56" s="471"/>
      <c r="D56" s="471"/>
      <c r="E56" s="471"/>
      <c r="F56" s="471"/>
      <c r="G56" s="471"/>
      <c r="H56" s="471"/>
      <c r="I56" s="471"/>
      <c r="J56" s="521"/>
      <c r="K56" s="521"/>
      <c r="L56" s="521"/>
      <c r="M56" s="471"/>
    </row>
    <row r="57" spans="1:13">
      <c r="A57" s="952"/>
      <c r="B57" s="952"/>
      <c r="C57" s="952"/>
      <c r="D57" s="952"/>
      <c r="E57" s="952"/>
      <c r="F57" s="952"/>
      <c r="G57" s="952"/>
      <c r="H57" s="952"/>
      <c r="I57" s="952"/>
      <c r="J57" s="952"/>
      <c r="K57" s="952"/>
      <c r="L57" s="952"/>
      <c r="M57" s="471"/>
    </row>
    <row r="58" spans="1:13" ht="19.8">
      <c r="A58" s="953"/>
      <c r="B58" s="953"/>
      <c r="C58" s="953"/>
      <c r="D58" s="953"/>
      <c r="E58" s="953"/>
      <c r="F58" s="953"/>
      <c r="G58" s="953"/>
      <c r="H58" s="953"/>
      <c r="I58" s="953"/>
      <c r="J58" s="953"/>
      <c r="K58" s="953"/>
      <c r="L58" s="953"/>
      <c r="M58" s="471"/>
    </row>
    <row r="59" spans="1:13" ht="15" customHeight="1">
      <c r="A59" s="954"/>
      <c r="B59" s="954"/>
      <c r="C59" s="954"/>
      <c r="D59" s="954"/>
      <c r="E59" s="954"/>
      <c r="F59" s="954"/>
      <c r="G59" s="954"/>
      <c r="H59" s="954"/>
      <c r="I59" s="954"/>
      <c r="J59" s="954"/>
      <c r="K59" s="954"/>
      <c r="L59" s="954"/>
      <c r="M59" s="471"/>
    </row>
    <row r="60" spans="1:13">
      <c r="A60" s="471"/>
      <c r="B60" s="471"/>
      <c r="C60" s="471"/>
      <c r="D60" s="471"/>
      <c r="E60" s="471"/>
      <c r="F60" s="471"/>
      <c r="G60" s="471"/>
      <c r="H60" s="471"/>
      <c r="I60" s="471"/>
      <c r="J60" s="471"/>
      <c r="K60" s="471"/>
      <c r="L60" s="471"/>
      <c r="M60" s="471"/>
    </row>
    <row r="61" spans="1:13">
      <c r="A61" s="949"/>
      <c r="B61" s="949"/>
      <c r="C61" s="949"/>
      <c r="D61" s="949"/>
      <c r="E61" s="949"/>
      <c r="F61" s="949"/>
      <c r="G61" s="949"/>
      <c r="H61" s="949"/>
      <c r="I61" s="949"/>
      <c r="J61" s="949"/>
      <c r="K61" s="949"/>
      <c r="L61" s="949"/>
      <c r="M61" s="471"/>
    </row>
    <row r="62" spans="1:13">
      <c r="A62" s="949"/>
      <c r="B62" s="949"/>
      <c r="C62" s="949"/>
      <c r="D62" s="949"/>
      <c r="E62" s="949"/>
      <c r="F62" s="949"/>
      <c r="G62" s="949"/>
      <c r="H62" s="949"/>
      <c r="I62" s="949"/>
      <c r="J62" s="949"/>
      <c r="K62" s="949"/>
      <c r="L62" s="949"/>
      <c r="M62" s="471"/>
    </row>
    <row r="63" spans="1:13">
      <c r="A63" s="949"/>
      <c r="B63" s="949"/>
      <c r="C63" s="949"/>
      <c r="D63" s="949"/>
      <c r="E63" s="949"/>
      <c r="F63" s="949"/>
      <c r="G63" s="949"/>
      <c r="H63" s="949"/>
      <c r="I63" s="949"/>
      <c r="J63" s="949"/>
      <c r="K63" s="949"/>
      <c r="L63" s="949"/>
      <c r="M63" s="471"/>
    </row>
    <row r="64" spans="1:13">
      <c r="A64" s="950"/>
      <c r="B64" s="950"/>
      <c r="C64" s="950"/>
      <c r="D64" s="950"/>
      <c r="E64" s="950"/>
      <c r="F64" s="950"/>
      <c r="G64" s="950"/>
      <c r="H64" s="950"/>
      <c r="I64" s="950"/>
      <c r="J64" s="950"/>
      <c r="K64" s="950"/>
      <c r="L64" s="950"/>
      <c r="M64" s="471"/>
    </row>
    <row r="65" spans="1:13">
      <c r="A65" s="951"/>
      <c r="B65" s="951"/>
      <c r="C65" s="951"/>
      <c r="D65" s="951"/>
      <c r="E65" s="951"/>
      <c r="F65" s="951"/>
      <c r="G65" s="951"/>
      <c r="H65" s="951"/>
      <c r="I65" s="951"/>
      <c r="J65" s="951"/>
      <c r="K65" s="951"/>
      <c r="L65" s="951"/>
      <c r="M65" s="471"/>
    </row>
    <row r="66" spans="1:13">
      <c r="A66" s="951"/>
      <c r="B66" s="951"/>
      <c r="C66" s="951"/>
      <c r="D66" s="951"/>
      <c r="E66" s="951"/>
      <c r="F66" s="951"/>
      <c r="G66" s="951"/>
      <c r="H66" s="951"/>
      <c r="I66" s="951"/>
      <c r="J66" s="951"/>
      <c r="K66" s="951"/>
      <c r="L66" s="951"/>
      <c r="M66" s="471"/>
    </row>
    <row r="67" spans="1:13">
      <c r="A67" s="472"/>
      <c r="B67" s="472"/>
      <c r="C67" s="473"/>
      <c r="D67" s="473"/>
      <c r="E67" s="473"/>
      <c r="F67" s="473"/>
      <c r="G67" s="473"/>
      <c r="H67" s="473"/>
      <c r="I67" s="473"/>
      <c r="J67" s="473"/>
      <c r="K67" s="473"/>
      <c r="L67" s="472"/>
      <c r="M67" s="522"/>
    </row>
    <row r="68" spans="1:13">
      <c r="A68" s="471"/>
      <c r="B68" s="471"/>
      <c r="C68" s="471"/>
      <c r="D68" s="471"/>
      <c r="E68" s="471"/>
      <c r="F68" s="471"/>
      <c r="G68" s="471"/>
      <c r="H68" s="471"/>
      <c r="I68" s="471"/>
      <c r="J68" s="521"/>
      <c r="K68" s="521"/>
      <c r="L68" s="521"/>
      <c r="M68" s="471"/>
    </row>
    <row r="69" spans="1:13">
      <c r="A69" s="471"/>
      <c r="B69" s="471"/>
      <c r="C69" s="471"/>
      <c r="D69" s="471"/>
      <c r="E69" s="471"/>
      <c r="F69" s="471"/>
      <c r="G69" s="471"/>
      <c r="H69" s="471"/>
      <c r="I69" s="471"/>
      <c r="J69" s="521"/>
      <c r="K69" s="521"/>
      <c r="L69" s="521"/>
      <c r="M69" s="471"/>
    </row>
    <row r="70" spans="1:13">
      <c r="A70" s="471"/>
      <c r="B70" s="471"/>
      <c r="C70" s="471"/>
      <c r="D70" s="471"/>
      <c r="E70" s="471"/>
      <c r="F70" s="471"/>
      <c r="G70" s="471"/>
      <c r="H70" s="471"/>
      <c r="I70" s="471"/>
      <c r="J70" s="521"/>
      <c r="K70" s="521"/>
      <c r="L70" s="521"/>
      <c r="M70" s="471"/>
    </row>
    <row r="71" spans="1:13">
      <c r="A71" s="471"/>
      <c r="B71" s="471"/>
      <c r="C71" s="471"/>
      <c r="D71" s="471"/>
      <c r="E71" s="471"/>
      <c r="F71" s="471"/>
      <c r="G71" s="471"/>
      <c r="H71" s="471"/>
      <c r="I71" s="471"/>
      <c r="J71" s="521"/>
      <c r="K71" s="521"/>
      <c r="L71" s="521"/>
      <c r="M71" s="471"/>
    </row>
    <row r="72" spans="1:13">
      <c r="A72" s="471"/>
      <c r="B72" s="471"/>
      <c r="C72" s="471"/>
      <c r="D72" s="471"/>
      <c r="E72" s="471"/>
      <c r="F72" s="471"/>
      <c r="G72" s="471"/>
      <c r="H72" s="471"/>
      <c r="I72" s="471"/>
      <c r="J72" s="521"/>
      <c r="K72" s="521"/>
      <c r="L72" s="521"/>
      <c r="M72" s="471"/>
    </row>
    <row r="73" spans="1:13">
      <c r="A73" s="471"/>
      <c r="B73" s="471"/>
      <c r="C73" s="471"/>
      <c r="D73" s="471"/>
      <c r="E73" s="471"/>
      <c r="F73" s="471"/>
      <c r="G73" s="471"/>
      <c r="H73" s="471"/>
      <c r="I73" s="471"/>
      <c r="J73" s="521"/>
      <c r="K73" s="521"/>
      <c r="L73" s="521"/>
      <c r="M73" s="471"/>
    </row>
    <row r="74" spans="1:13">
      <c r="A74" s="471"/>
      <c r="B74" s="471"/>
      <c r="C74" s="471"/>
      <c r="D74" s="471"/>
      <c r="E74" s="471"/>
      <c r="F74" s="471"/>
      <c r="G74" s="471"/>
      <c r="H74" s="471"/>
      <c r="I74" s="471"/>
      <c r="J74" s="521"/>
      <c r="K74" s="521"/>
      <c r="L74" s="521"/>
      <c r="M74" s="471"/>
    </row>
    <row r="75" spans="1:13">
      <c r="A75" s="471"/>
      <c r="B75" s="471"/>
      <c r="C75" s="471"/>
      <c r="D75" s="471"/>
      <c r="E75" s="471"/>
      <c r="F75" s="471"/>
      <c r="G75" s="471"/>
      <c r="H75" s="471"/>
      <c r="I75" s="471"/>
      <c r="J75" s="521"/>
      <c r="K75" s="521"/>
      <c r="L75" s="521"/>
      <c r="M75" s="471"/>
    </row>
    <row r="76" spans="1:13">
      <c r="A76" s="471"/>
      <c r="B76" s="471"/>
      <c r="C76" s="471"/>
      <c r="D76" s="471"/>
      <c r="E76" s="471"/>
      <c r="F76" s="471"/>
      <c r="G76" s="471"/>
      <c r="H76" s="471"/>
      <c r="I76" s="471"/>
      <c r="J76" s="521"/>
      <c r="K76" s="521"/>
      <c r="L76" s="521"/>
      <c r="M76" s="471"/>
    </row>
    <row r="77" spans="1:13">
      <c r="A77" s="471"/>
      <c r="B77" s="471"/>
      <c r="C77" s="471"/>
      <c r="D77" s="471"/>
      <c r="E77" s="471"/>
      <c r="F77" s="471"/>
      <c r="G77" s="471"/>
      <c r="H77" s="471"/>
      <c r="I77" s="471"/>
      <c r="J77" s="521"/>
      <c r="K77" s="521"/>
      <c r="L77" s="521"/>
      <c r="M77" s="471"/>
    </row>
    <row r="78" spans="1:13">
      <c r="A78" s="471"/>
      <c r="B78" s="471"/>
      <c r="C78" s="471"/>
      <c r="D78" s="471"/>
      <c r="E78" s="471"/>
      <c r="F78" s="471"/>
      <c r="G78" s="471"/>
      <c r="H78" s="471"/>
      <c r="I78" s="471"/>
      <c r="J78" s="521"/>
      <c r="K78" s="521"/>
      <c r="L78" s="521"/>
      <c r="M78" s="471"/>
    </row>
    <row r="79" spans="1:13">
      <c r="A79" s="471"/>
      <c r="B79" s="471"/>
      <c r="C79" s="471"/>
      <c r="D79" s="471"/>
      <c r="E79" s="471"/>
      <c r="F79" s="471"/>
      <c r="G79" s="471"/>
      <c r="H79" s="471"/>
      <c r="I79" s="471"/>
      <c r="J79" s="521"/>
      <c r="K79" s="521"/>
      <c r="L79" s="521"/>
      <c r="M79" s="471"/>
    </row>
    <row r="80" spans="1:13">
      <c r="A80" s="471"/>
      <c r="B80" s="471"/>
      <c r="C80" s="471"/>
      <c r="D80" s="471"/>
      <c r="E80" s="471"/>
      <c r="F80" s="471"/>
      <c r="G80" s="471"/>
      <c r="H80" s="471"/>
      <c r="I80" s="471"/>
      <c r="J80" s="521"/>
      <c r="K80" s="521"/>
      <c r="L80" s="521"/>
      <c r="M80" s="471"/>
    </row>
    <row r="81" spans="1:13">
      <c r="A81" s="471"/>
      <c r="B81" s="471"/>
      <c r="C81" s="471"/>
      <c r="D81" s="471"/>
      <c r="E81" s="471"/>
      <c r="F81" s="471"/>
      <c r="G81" s="471"/>
      <c r="H81" s="471"/>
      <c r="I81" s="471"/>
      <c r="J81" s="521"/>
      <c r="K81" s="521"/>
      <c r="L81" s="521"/>
      <c r="M81" s="471"/>
    </row>
    <row r="82" spans="1:13">
      <c r="A82" s="471"/>
      <c r="B82" s="471"/>
      <c r="C82" s="471"/>
      <c r="D82" s="471"/>
      <c r="E82" s="471"/>
      <c r="F82" s="471"/>
      <c r="G82" s="471"/>
      <c r="H82" s="471"/>
      <c r="I82" s="471"/>
      <c r="J82" s="521"/>
      <c r="K82" s="521"/>
      <c r="L82" s="521"/>
      <c r="M82" s="471"/>
    </row>
    <row r="83" spans="1:13">
      <c r="A83" s="471"/>
      <c r="B83" s="471"/>
      <c r="C83" s="471"/>
      <c r="D83" s="471"/>
      <c r="E83" s="471"/>
      <c r="F83" s="471"/>
      <c r="G83" s="471"/>
      <c r="H83" s="471"/>
      <c r="I83" s="471"/>
      <c r="J83" s="521"/>
      <c r="K83" s="521"/>
      <c r="L83" s="521"/>
      <c r="M83" s="471"/>
    </row>
    <row r="84" spans="1:13">
      <c r="A84" s="471"/>
      <c r="B84" s="471"/>
      <c r="C84" s="471"/>
      <c r="D84" s="471"/>
      <c r="E84" s="471"/>
      <c r="F84" s="471"/>
      <c r="G84" s="471"/>
      <c r="H84" s="471"/>
      <c r="I84" s="471"/>
      <c r="J84" s="521"/>
      <c r="K84" s="521"/>
      <c r="L84" s="521"/>
      <c r="M84" s="471"/>
    </row>
    <row r="85" spans="1:13">
      <c r="A85" s="471"/>
      <c r="B85" s="471"/>
      <c r="C85" s="471"/>
      <c r="D85" s="471"/>
      <c r="E85" s="471"/>
      <c r="F85" s="471"/>
      <c r="G85" s="471"/>
      <c r="H85" s="471"/>
      <c r="I85" s="471"/>
      <c r="J85" s="521"/>
      <c r="K85" s="521"/>
      <c r="L85" s="521"/>
      <c r="M85" s="471"/>
    </row>
    <row r="86" spans="1:13">
      <c r="A86" s="471"/>
      <c r="B86" s="471"/>
      <c r="C86" s="471"/>
      <c r="D86" s="471"/>
      <c r="E86" s="471"/>
      <c r="F86" s="471"/>
      <c r="G86" s="471"/>
      <c r="H86" s="471"/>
      <c r="I86" s="471"/>
      <c r="J86" s="521"/>
      <c r="K86" s="521"/>
      <c r="L86" s="521"/>
      <c r="M86" s="471"/>
    </row>
    <row r="87" spans="1:13">
      <c r="A87" s="471"/>
      <c r="B87" s="471"/>
      <c r="C87" s="471"/>
      <c r="D87" s="471"/>
      <c r="E87" s="471"/>
      <c r="F87" s="471"/>
      <c r="G87" s="471"/>
      <c r="H87" s="471"/>
      <c r="I87" s="471"/>
      <c r="J87" s="521"/>
      <c r="K87" s="521"/>
      <c r="L87" s="521"/>
      <c r="M87" s="471"/>
    </row>
    <row r="88" spans="1:13">
      <c r="A88" s="471"/>
      <c r="B88" s="471"/>
      <c r="C88" s="471"/>
      <c r="D88" s="471"/>
      <c r="E88" s="471"/>
      <c r="F88" s="471"/>
      <c r="G88" s="471"/>
      <c r="H88" s="471"/>
      <c r="I88" s="471"/>
      <c r="J88" s="521"/>
      <c r="K88" s="521"/>
      <c r="L88" s="521"/>
      <c r="M88" s="471"/>
    </row>
    <row r="89" spans="1:13">
      <c r="A89" s="471"/>
      <c r="B89" s="471"/>
      <c r="C89" s="471"/>
      <c r="D89" s="471"/>
      <c r="E89" s="471"/>
      <c r="F89" s="471"/>
      <c r="G89" s="471"/>
      <c r="H89" s="471"/>
      <c r="I89" s="471"/>
      <c r="J89" s="521"/>
      <c r="K89" s="521"/>
      <c r="L89" s="521"/>
      <c r="M89" s="471"/>
    </row>
    <row r="90" spans="1:13">
      <c r="A90" s="471"/>
      <c r="B90" s="471"/>
      <c r="C90" s="471"/>
      <c r="D90" s="471"/>
      <c r="E90" s="471"/>
      <c r="F90" s="471"/>
      <c r="G90" s="471"/>
      <c r="H90" s="471"/>
      <c r="I90" s="471"/>
      <c r="J90" s="521"/>
      <c r="K90" s="521"/>
      <c r="L90" s="521"/>
      <c r="M90" s="471"/>
    </row>
    <row r="91" spans="1:13">
      <c r="A91" s="471"/>
      <c r="B91" s="471"/>
      <c r="C91" s="471"/>
      <c r="D91" s="471"/>
      <c r="E91" s="471"/>
      <c r="F91" s="471"/>
      <c r="G91" s="471"/>
      <c r="H91" s="471"/>
      <c r="I91" s="471"/>
      <c r="J91" s="521"/>
      <c r="K91" s="521"/>
      <c r="L91" s="521"/>
      <c r="M91" s="471"/>
    </row>
    <row r="92" spans="1:13">
      <c r="A92" s="471"/>
      <c r="B92" s="471"/>
      <c r="C92" s="471"/>
      <c r="D92" s="471"/>
      <c r="E92" s="471"/>
      <c r="F92" s="471"/>
      <c r="G92" s="471"/>
      <c r="H92" s="471"/>
      <c r="I92" s="471"/>
      <c r="J92" s="521"/>
      <c r="K92" s="521"/>
      <c r="L92" s="521"/>
      <c r="M92" s="471"/>
    </row>
    <row r="93" spans="1:13">
      <c r="A93" s="471"/>
      <c r="B93" s="471"/>
      <c r="C93" s="471"/>
      <c r="D93" s="471"/>
      <c r="E93" s="471"/>
      <c r="F93" s="471"/>
      <c r="G93" s="471"/>
      <c r="H93" s="471"/>
      <c r="I93" s="471"/>
      <c r="J93" s="521"/>
      <c r="K93" s="521"/>
      <c r="L93" s="521"/>
      <c r="M93" s="471"/>
    </row>
    <row r="94" spans="1:13">
      <c r="A94" s="952"/>
      <c r="B94" s="952"/>
      <c r="C94" s="952"/>
      <c r="D94" s="952"/>
      <c r="E94" s="952"/>
      <c r="F94" s="952"/>
      <c r="G94" s="952"/>
      <c r="H94" s="952"/>
      <c r="I94" s="952"/>
      <c r="J94" s="952"/>
      <c r="K94" s="952"/>
      <c r="L94" s="952"/>
      <c r="M94" s="471"/>
    </row>
    <row r="95" spans="1:13" ht="19.8">
      <c r="A95" s="953"/>
      <c r="B95" s="953"/>
      <c r="C95" s="953"/>
      <c r="D95" s="953"/>
      <c r="E95" s="953"/>
      <c r="F95" s="953"/>
      <c r="G95" s="953"/>
      <c r="H95" s="953"/>
      <c r="I95" s="953"/>
      <c r="J95" s="953"/>
      <c r="K95" s="953"/>
      <c r="L95" s="953"/>
      <c r="M95" s="471"/>
    </row>
    <row r="96" spans="1:13" ht="15" customHeight="1">
      <c r="A96" s="954"/>
      <c r="B96" s="954"/>
      <c r="C96" s="954"/>
      <c r="D96" s="954"/>
      <c r="E96" s="954"/>
      <c r="F96" s="954"/>
      <c r="G96" s="954"/>
      <c r="H96" s="954"/>
      <c r="I96" s="954"/>
      <c r="J96" s="954"/>
      <c r="K96" s="954"/>
      <c r="L96" s="954"/>
      <c r="M96" s="471"/>
    </row>
    <row r="97" spans="1:13">
      <c r="A97" s="471"/>
      <c r="B97" s="471"/>
      <c r="C97" s="471"/>
      <c r="D97" s="471"/>
      <c r="E97" s="471"/>
      <c r="F97" s="471"/>
      <c r="G97" s="471"/>
      <c r="H97" s="471"/>
      <c r="I97" s="471"/>
      <c r="J97" s="471"/>
      <c r="K97" s="471"/>
      <c r="L97" s="471"/>
      <c r="M97" s="471"/>
    </row>
    <row r="98" spans="1:13">
      <c r="A98" s="949"/>
      <c r="B98" s="949"/>
      <c r="C98" s="949"/>
      <c r="D98" s="949"/>
      <c r="E98" s="949"/>
      <c r="F98" s="949"/>
      <c r="G98" s="949"/>
      <c r="H98" s="949"/>
      <c r="I98" s="949"/>
      <c r="J98" s="949"/>
      <c r="K98" s="949"/>
      <c r="L98" s="949"/>
      <c r="M98" s="471"/>
    </row>
    <row r="99" spans="1:13">
      <c r="A99" s="949"/>
      <c r="B99" s="949"/>
      <c r="C99" s="949"/>
      <c r="D99" s="949"/>
      <c r="E99" s="949"/>
      <c r="F99" s="949"/>
      <c r="G99" s="949"/>
      <c r="H99" s="949"/>
      <c r="I99" s="949"/>
      <c r="J99" s="949"/>
      <c r="K99" s="949"/>
      <c r="L99" s="949"/>
      <c r="M99" s="471"/>
    </row>
    <row r="100" spans="1:13">
      <c r="A100" s="949"/>
      <c r="B100" s="949"/>
      <c r="C100" s="949"/>
      <c r="D100" s="949"/>
      <c r="E100" s="949"/>
      <c r="F100" s="949"/>
      <c r="G100" s="949"/>
      <c r="H100" s="949"/>
      <c r="I100" s="949"/>
      <c r="J100" s="949"/>
      <c r="K100" s="949"/>
      <c r="L100" s="949"/>
      <c r="M100" s="471"/>
    </row>
    <row r="101" spans="1:13">
      <c r="A101" s="950"/>
      <c r="B101" s="950"/>
      <c r="C101" s="950"/>
      <c r="D101" s="950"/>
      <c r="E101" s="950"/>
      <c r="F101" s="950"/>
      <c r="G101" s="950"/>
      <c r="H101" s="950"/>
      <c r="I101" s="950"/>
      <c r="J101" s="950"/>
      <c r="K101" s="950"/>
      <c r="L101" s="950"/>
      <c r="M101" s="471"/>
    </row>
    <row r="102" spans="1:13">
      <c r="A102" s="951"/>
      <c r="B102" s="951"/>
      <c r="C102" s="951"/>
      <c r="D102" s="951"/>
      <c r="E102" s="951"/>
      <c r="F102" s="951"/>
      <c r="G102" s="951"/>
      <c r="H102" s="951"/>
      <c r="I102" s="951"/>
      <c r="J102" s="951"/>
      <c r="K102" s="951"/>
      <c r="L102" s="951"/>
      <c r="M102" s="471"/>
    </row>
    <row r="103" spans="1:13">
      <c r="A103" s="951"/>
      <c r="B103" s="951"/>
      <c r="C103" s="951"/>
      <c r="D103" s="951"/>
      <c r="E103" s="951"/>
      <c r="F103" s="951"/>
      <c r="G103" s="951"/>
      <c r="H103" s="951"/>
      <c r="I103" s="951"/>
      <c r="J103" s="951"/>
      <c r="K103" s="951"/>
      <c r="L103" s="951"/>
      <c r="M103" s="471"/>
    </row>
    <row r="104" spans="1:13">
      <c r="A104" s="472"/>
      <c r="B104" s="472"/>
      <c r="C104" s="473"/>
      <c r="D104" s="473"/>
      <c r="E104" s="473"/>
      <c r="F104" s="473"/>
      <c r="G104" s="473"/>
      <c r="H104" s="473"/>
      <c r="I104" s="473"/>
      <c r="J104" s="473"/>
      <c r="K104" s="473"/>
      <c r="L104" s="472"/>
      <c r="M104" s="522"/>
    </row>
    <row r="105" spans="1:13">
      <c r="A105" s="471"/>
      <c r="B105" s="471"/>
      <c r="C105" s="471"/>
      <c r="D105" s="471"/>
      <c r="E105" s="471"/>
      <c r="F105" s="471"/>
      <c r="G105" s="471"/>
      <c r="H105" s="471"/>
      <c r="I105" s="471"/>
      <c r="J105" s="521"/>
      <c r="K105" s="521"/>
      <c r="L105" s="521"/>
      <c r="M105" s="471"/>
    </row>
    <row r="106" spans="1:13">
      <c r="A106" s="471"/>
      <c r="B106" s="471"/>
      <c r="C106" s="471"/>
      <c r="D106" s="471"/>
      <c r="E106" s="471"/>
      <c r="F106" s="471"/>
      <c r="G106" s="471"/>
      <c r="H106" s="471"/>
      <c r="I106" s="471"/>
      <c r="J106" s="521"/>
      <c r="K106" s="521"/>
      <c r="L106" s="521"/>
      <c r="M106" s="471"/>
    </row>
    <row r="107" spans="1:13">
      <c r="A107" s="471"/>
      <c r="B107" s="471"/>
      <c r="C107" s="471"/>
      <c r="D107" s="471"/>
      <c r="E107" s="471"/>
      <c r="F107" s="471"/>
      <c r="G107" s="471"/>
      <c r="H107" s="471"/>
      <c r="I107" s="471"/>
      <c r="J107" s="521"/>
      <c r="K107" s="521"/>
      <c r="L107" s="521"/>
      <c r="M107" s="471"/>
    </row>
    <row r="108" spans="1:13">
      <c r="A108" s="471"/>
      <c r="B108" s="471"/>
      <c r="C108" s="471"/>
      <c r="D108" s="471"/>
      <c r="E108" s="471"/>
      <c r="F108" s="471"/>
      <c r="G108" s="471"/>
      <c r="H108" s="471"/>
      <c r="I108" s="471"/>
      <c r="J108" s="521"/>
      <c r="K108" s="521"/>
      <c r="L108" s="521"/>
      <c r="M108" s="471"/>
    </row>
    <row r="109" spans="1:13">
      <c r="A109" s="471"/>
      <c r="B109" s="471"/>
      <c r="C109" s="471"/>
      <c r="D109" s="471"/>
      <c r="E109" s="471"/>
      <c r="F109" s="471"/>
      <c r="G109" s="471"/>
      <c r="H109" s="471"/>
      <c r="I109" s="471"/>
      <c r="J109" s="521"/>
      <c r="K109" s="521"/>
      <c r="L109" s="521"/>
      <c r="M109" s="471"/>
    </row>
    <row r="110" spans="1:13">
      <c r="A110" s="471"/>
      <c r="B110" s="471"/>
      <c r="C110" s="471"/>
      <c r="D110" s="471"/>
      <c r="E110" s="471"/>
      <c r="F110" s="471"/>
      <c r="G110" s="471"/>
      <c r="H110" s="471"/>
      <c r="I110" s="471"/>
      <c r="J110" s="521"/>
      <c r="K110" s="521"/>
      <c r="L110" s="521"/>
      <c r="M110" s="471"/>
    </row>
    <row r="111" spans="1:13">
      <c r="A111" s="471"/>
      <c r="B111" s="471"/>
      <c r="C111" s="471"/>
      <c r="D111" s="471"/>
      <c r="E111" s="471"/>
      <c r="F111" s="471"/>
      <c r="G111" s="471"/>
      <c r="H111" s="471"/>
      <c r="I111" s="471"/>
      <c r="J111" s="521"/>
      <c r="K111" s="521"/>
      <c r="L111" s="521"/>
      <c r="M111" s="471"/>
    </row>
    <row r="112" spans="1:13">
      <c r="A112" s="471"/>
      <c r="B112" s="471"/>
      <c r="C112" s="471"/>
      <c r="D112" s="471"/>
      <c r="E112" s="471"/>
      <c r="F112" s="471"/>
      <c r="G112" s="471"/>
      <c r="H112" s="471"/>
      <c r="I112" s="471"/>
      <c r="J112" s="521"/>
      <c r="K112" s="521"/>
      <c r="L112" s="521"/>
      <c r="M112" s="471"/>
    </row>
    <row r="113" spans="1:13">
      <c r="A113" s="471"/>
      <c r="B113" s="471"/>
      <c r="C113" s="471"/>
      <c r="D113" s="471"/>
      <c r="E113" s="471"/>
      <c r="F113" s="471"/>
      <c r="G113" s="471"/>
      <c r="H113" s="471"/>
      <c r="I113" s="471"/>
      <c r="J113" s="521"/>
      <c r="K113" s="521"/>
      <c r="L113" s="521"/>
      <c r="M113" s="471"/>
    </row>
    <row r="114" spans="1:13">
      <c r="A114" s="471"/>
      <c r="B114" s="471"/>
      <c r="C114" s="471"/>
      <c r="D114" s="471"/>
      <c r="E114" s="471"/>
      <c r="F114" s="471"/>
      <c r="G114" s="471"/>
      <c r="H114" s="471"/>
      <c r="I114" s="471"/>
      <c r="J114" s="521"/>
      <c r="K114" s="521"/>
      <c r="L114" s="521"/>
      <c r="M114" s="471"/>
    </row>
    <row r="115" spans="1:13">
      <c r="A115" s="471"/>
      <c r="B115" s="471"/>
      <c r="C115" s="471"/>
      <c r="D115" s="471"/>
      <c r="E115" s="471"/>
      <c r="F115" s="471"/>
      <c r="G115" s="471"/>
      <c r="H115" s="471"/>
      <c r="I115" s="471"/>
      <c r="J115" s="521"/>
      <c r="K115" s="521"/>
      <c r="L115" s="521"/>
      <c r="M115" s="471"/>
    </row>
    <row r="116" spans="1:13">
      <c r="A116" s="471"/>
      <c r="B116" s="471"/>
      <c r="C116" s="471"/>
      <c r="D116" s="471"/>
      <c r="E116" s="471"/>
      <c r="F116" s="471"/>
      <c r="G116" s="471"/>
      <c r="H116" s="471"/>
      <c r="I116" s="471"/>
      <c r="J116" s="521"/>
      <c r="K116" s="521"/>
      <c r="L116" s="521"/>
      <c r="M116" s="471"/>
    </row>
    <row r="117" spans="1:13">
      <c r="A117" s="471"/>
      <c r="B117" s="471"/>
      <c r="C117" s="471"/>
      <c r="D117" s="471"/>
      <c r="E117" s="471"/>
      <c r="F117" s="471"/>
      <c r="G117" s="471"/>
      <c r="H117" s="471"/>
      <c r="I117" s="471"/>
      <c r="J117" s="521"/>
      <c r="K117" s="521"/>
      <c r="L117" s="521"/>
      <c r="M117" s="471"/>
    </row>
    <row r="118" spans="1:13">
      <c r="A118" s="471"/>
      <c r="B118" s="471"/>
      <c r="C118" s="471"/>
      <c r="D118" s="471"/>
      <c r="E118" s="471"/>
      <c r="F118" s="471"/>
      <c r="G118" s="471"/>
      <c r="H118" s="471"/>
      <c r="I118" s="471"/>
      <c r="J118" s="521"/>
      <c r="K118" s="521"/>
      <c r="L118" s="521"/>
      <c r="M118" s="471"/>
    </row>
    <row r="119" spans="1:13">
      <c r="A119" s="471"/>
      <c r="B119" s="471"/>
      <c r="C119" s="471"/>
      <c r="D119" s="471"/>
      <c r="E119" s="471"/>
      <c r="F119" s="471"/>
      <c r="G119" s="471"/>
      <c r="H119" s="471"/>
      <c r="I119" s="471"/>
      <c r="J119" s="521"/>
      <c r="K119" s="521"/>
      <c r="L119" s="521"/>
      <c r="M119" s="471"/>
    </row>
    <row r="120" spans="1:13">
      <c r="A120" s="471"/>
      <c r="B120" s="471"/>
      <c r="C120" s="471"/>
      <c r="D120" s="471"/>
      <c r="E120" s="471"/>
      <c r="F120" s="471"/>
      <c r="G120" s="471"/>
      <c r="H120" s="471"/>
      <c r="I120" s="471"/>
      <c r="J120" s="521"/>
      <c r="K120" s="521"/>
      <c r="L120" s="521"/>
      <c r="M120" s="471"/>
    </row>
    <row r="121" spans="1:13">
      <c r="A121" s="471"/>
      <c r="B121" s="471"/>
      <c r="C121" s="471"/>
      <c r="D121" s="471"/>
      <c r="E121" s="471"/>
      <c r="F121" s="471"/>
      <c r="G121" s="471"/>
      <c r="H121" s="471"/>
      <c r="I121" s="471"/>
      <c r="J121" s="521"/>
      <c r="K121" s="521"/>
      <c r="L121" s="521"/>
      <c r="M121" s="471"/>
    </row>
    <row r="122" spans="1:13">
      <c r="A122" s="471"/>
      <c r="B122" s="471"/>
      <c r="C122" s="471"/>
      <c r="D122" s="471"/>
      <c r="E122" s="471"/>
      <c r="F122" s="471"/>
      <c r="G122" s="471"/>
      <c r="H122" s="471"/>
      <c r="I122" s="471"/>
      <c r="J122" s="521"/>
      <c r="K122" s="521"/>
      <c r="L122" s="521"/>
      <c r="M122" s="471"/>
    </row>
    <row r="123" spans="1:13">
      <c r="A123" s="471"/>
      <c r="B123" s="471"/>
      <c r="C123" s="471"/>
      <c r="D123" s="471"/>
      <c r="E123" s="471"/>
      <c r="F123" s="471"/>
      <c r="G123" s="471"/>
      <c r="H123" s="471"/>
      <c r="I123" s="471"/>
      <c r="J123" s="521"/>
      <c r="K123" s="521"/>
      <c r="L123" s="521"/>
      <c r="M123" s="471"/>
    </row>
    <row r="124" spans="1:13">
      <c r="A124" s="471"/>
      <c r="B124" s="471"/>
      <c r="C124" s="471"/>
      <c r="D124" s="471"/>
      <c r="E124" s="471"/>
      <c r="F124" s="471"/>
      <c r="G124" s="471"/>
      <c r="H124" s="471"/>
      <c r="I124" s="471"/>
      <c r="J124" s="521"/>
      <c r="K124" s="521"/>
      <c r="L124" s="521"/>
      <c r="M124" s="471"/>
    </row>
    <row r="125" spans="1:13">
      <c r="A125" s="471"/>
      <c r="B125" s="471"/>
      <c r="C125" s="471"/>
      <c r="D125" s="471"/>
      <c r="E125" s="471"/>
      <c r="F125" s="471"/>
      <c r="G125" s="471"/>
      <c r="H125" s="471"/>
      <c r="I125" s="471"/>
      <c r="J125" s="521"/>
      <c r="K125" s="521"/>
      <c r="L125" s="521"/>
      <c r="M125" s="471"/>
    </row>
    <row r="126" spans="1:13">
      <c r="A126" s="471"/>
      <c r="B126" s="471"/>
      <c r="C126" s="471"/>
      <c r="D126" s="471"/>
      <c r="E126" s="471"/>
      <c r="F126" s="471"/>
      <c r="G126" s="471"/>
      <c r="H126" s="471"/>
      <c r="I126" s="471"/>
      <c r="J126" s="521"/>
      <c r="K126" s="521"/>
      <c r="L126" s="521"/>
      <c r="M126" s="471"/>
    </row>
    <row r="127" spans="1:13">
      <c r="A127" s="471"/>
      <c r="B127" s="471"/>
      <c r="C127" s="471"/>
      <c r="D127" s="471"/>
      <c r="E127" s="471"/>
      <c r="F127" s="471"/>
      <c r="G127" s="471"/>
      <c r="H127" s="471"/>
      <c r="I127" s="471"/>
      <c r="J127" s="521"/>
      <c r="K127" s="521"/>
      <c r="L127" s="521"/>
      <c r="M127" s="471"/>
    </row>
    <row r="128" spans="1:13">
      <c r="A128" s="471"/>
      <c r="B128" s="471"/>
      <c r="C128" s="471"/>
      <c r="D128" s="471"/>
      <c r="E128" s="471"/>
      <c r="F128" s="471"/>
      <c r="G128" s="471"/>
      <c r="H128" s="471"/>
      <c r="I128" s="471"/>
      <c r="J128" s="521"/>
      <c r="K128" s="521"/>
      <c r="L128" s="521"/>
      <c r="M128" s="471"/>
    </row>
    <row r="129" spans="1:13">
      <c r="A129" s="471"/>
      <c r="B129" s="471"/>
      <c r="C129" s="471"/>
      <c r="D129" s="471"/>
      <c r="E129" s="471"/>
      <c r="F129" s="471"/>
      <c r="G129" s="471"/>
      <c r="H129" s="471"/>
      <c r="I129" s="471"/>
      <c r="J129" s="521"/>
      <c r="K129" s="521"/>
      <c r="L129" s="521"/>
      <c r="M129" s="471"/>
    </row>
    <row r="130" spans="1:13">
      <c r="A130" s="471"/>
      <c r="B130" s="471"/>
      <c r="C130" s="471"/>
      <c r="D130" s="471"/>
      <c r="E130" s="471"/>
      <c r="F130" s="471"/>
      <c r="G130" s="471"/>
      <c r="H130" s="471"/>
      <c r="I130" s="471"/>
      <c r="J130" s="521"/>
      <c r="K130" s="521"/>
      <c r="L130" s="521"/>
      <c r="M130" s="471"/>
    </row>
    <row r="131" spans="1:13">
      <c r="A131" s="952"/>
      <c r="B131" s="952"/>
      <c r="C131" s="952"/>
      <c r="D131" s="952"/>
      <c r="E131" s="952"/>
      <c r="F131" s="952"/>
      <c r="G131" s="952"/>
      <c r="H131" s="952"/>
      <c r="I131" s="952"/>
      <c r="J131" s="952"/>
      <c r="K131" s="952"/>
      <c r="L131" s="952"/>
      <c r="M131" s="471"/>
    </row>
    <row r="132" spans="1:13" ht="19.8">
      <c r="A132" s="953"/>
      <c r="B132" s="953"/>
      <c r="C132" s="953"/>
      <c r="D132" s="953"/>
      <c r="E132" s="953"/>
      <c r="F132" s="953"/>
      <c r="G132" s="953"/>
      <c r="H132" s="953"/>
      <c r="I132" s="953"/>
      <c r="J132" s="953"/>
      <c r="K132" s="953"/>
      <c r="L132" s="953"/>
      <c r="M132" s="471"/>
    </row>
    <row r="133" spans="1:13" ht="16.2">
      <c r="A133" s="954"/>
      <c r="B133" s="954"/>
      <c r="C133" s="954"/>
      <c r="D133" s="954"/>
      <c r="E133" s="954"/>
      <c r="F133" s="954"/>
      <c r="G133" s="954"/>
      <c r="H133" s="954"/>
      <c r="I133" s="954"/>
      <c r="J133" s="954"/>
      <c r="K133" s="954"/>
      <c r="L133" s="954"/>
      <c r="M133" s="471"/>
    </row>
    <row r="134" spans="1:13">
      <c r="A134" s="471"/>
      <c r="B134" s="471"/>
      <c r="C134" s="471"/>
      <c r="D134" s="471"/>
      <c r="E134" s="471"/>
      <c r="F134" s="471"/>
      <c r="G134" s="471"/>
      <c r="H134" s="471"/>
      <c r="I134" s="471"/>
      <c r="J134" s="471"/>
      <c r="K134" s="471"/>
      <c r="L134" s="471"/>
      <c r="M134" s="471"/>
    </row>
    <row r="135" spans="1:13">
      <c r="A135" s="949"/>
      <c r="B135" s="949"/>
      <c r="C135" s="949"/>
      <c r="D135" s="949"/>
      <c r="E135" s="949"/>
      <c r="F135" s="949"/>
      <c r="G135" s="949"/>
      <c r="H135" s="949"/>
      <c r="I135" s="949"/>
      <c r="J135" s="949"/>
      <c r="K135" s="949"/>
      <c r="L135" s="949"/>
      <c r="M135" s="471"/>
    </row>
    <row r="136" spans="1:13">
      <c r="A136" s="949"/>
      <c r="B136" s="949"/>
      <c r="C136" s="949"/>
      <c r="D136" s="949"/>
      <c r="E136" s="949"/>
      <c r="F136" s="949"/>
      <c r="G136" s="949"/>
      <c r="H136" s="949"/>
      <c r="I136" s="949"/>
      <c r="J136" s="949"/>
      <c r="K136" s="949"/>
      <c r="L136" s="949"/>
      <c r="M136" s="471"/>
    </row>
    <row r="137" spans="1:13">
      <c r="A137" s="949"/>
      <c r="B137" s="949"/>
      <c r="C137" s="949"/>
      <c r="D137" s="949"/>
      <c r="E137" s="949"/>
      <c r="F137" s="949"/>
      <c r="G137" s="949"/>
      <c r="H137" s="949"/>
      <c r="I137" s="949"/>
      <c r="J137" s="949"/>
      <c r="K137" s="949"/>
      <c r="L137" s="949"/>
      <c r="M137" s="471"/>
    </row>
    <row r="138" spans="1:13">
      <c r="A138" s="950"/>
      <c r="B138" s="950"/>
      <c r="C138" s="950"/>
      <c r="D138" s="950"/>
      <c r="E138" s="950"/>
      <c r="F138" s="950"/>
      <c r="G138" s="950"/>
      <c r="H138" s="950"/>
      <c r="I138" s="950"/>
      <c r="J138" s="950"/>
      <c r="K138" s="950"/>
      <c r="L138" s="950"/>
      <c r="M138" s="471"/>
    </row>
    <row r="139" spans="1:13">
      <c r="A139" s="951"/>
      <c r="B139" s="951"/>
      <c r="C139" s="951"/>
      <c r="D139" s="951"/>
      <c r="E139" s="951"/>
      <c r="F139" s="951"/>
      <c r="G139" s="951"/>
      <c r="H139" s="951"/>
      <c r="I139" s="951"/>
      <c r="J139" s="951"/>
      <c r="K139" s="951"/>
      <c r="L139" s="951"/>
      <c r="M139" s="471"/>
    </row>
    <row r="140" spans="1:13">
      <c r="A140" s="951"/>
      <c r="B140" s="951"/>
      <c r="C140" s="951"/>
      <c r="D140" s="951"/>
      <c r="E140" s="951"/>
      <c r="F140" s="951"/>
      <c r="G140" s="951"/>
      <c r="H140" s="951"/>
      <c r="I140" s="951"/>
      <c r="J140" s="951"/>
      <c r="K140" s="951"/>
      <c r="L140" s="951"/>
      <c r="M140" s="471"/>
    </row>
    <row r="141" spans="1:13">
      <c r="A141" s="472"/>
      <c r="B141" s="472"/>
      <c r="C141" s="473"/>
      <c r="D141" s="473"/>
      <c r="E141" s="473"/>
      <c r="F141" s="473"/>
      <c r="G141" s="473"/>
      <c r="H141" s="473"/>
      <c r="I141" s="473"/>
      <c r="J141" s="473"/>
      <c r="K141" s="473"/>
      <c r="L141" s="472"/>
      <c r="M141" s="522"/>
    </row>
    <row r="142" spans="1:13">
      <c r="A142" s="471"/>
      <c r="B142" s="471"/>
      <c r="C142" s="471"/>
      <c r="D142" s="471"/>
      <c r="E142" s="471"/>
      <c r="F142" s="471"/>
      <c r="G142" s="471"/>
      <c r="H142" s="471"/>
      <c r="I142" s="471"/>
      <c r="J142" s="521"/>
      <c r="K142" s="521"/>
      <c r="L142" s="521"/>
      <c r="M142" s="471"/>
    </row>
    <row r="143" spans="1:13">
      <c r="A143" s="471"/>
      <c r="B143" s="471"/>
      <c r="C143" s="471"/>
      <c r="D143" s="471"/>
      <c r="E143" s="471"/>
      <c r="F143" s="471"/>
      <c r="G143" s="471"/>
      <c r="H143" s="471"/>
      <c r="I143" s="471"/>
      <c r="J143" s="521"/>
      <c r="K143" s="521"/>
      <c r="L143" s="521"/>
      <c r="M143" s="471"/>
    </row>
    <row r="144" spans="1:13">
      <c r="A144" s="471"/>
      <c r="B144" s="471"/>
      <c r="C144" s="471"/>
      <c r="D144" s="471"/>
      <c r="E144" s="471"/>
      <c r="F144" s="471"/>
      <c r="G144" s="471"/>
      <c r="H144" s="471"/>
      <c r="I144" s="471"/>
      <c r="J144" s="521"/>
      <c r="K144" s="521"/>
      <c r="L144" s="521"/>
      <c r="M144" s="471"/>
    </row>
    <row r="145" spans="1:13">
      <c r="A145" s="471"/>
      <c r="B145" s="471"/>
      <c r="C145" s="471"/>
      <c r="D145" s="471"/>
      <c r="E145" s="471"/>
      <c r="F145" s="471"/>
      <c r="G145" s="471"/>
      <c r="H145" s="471"/>
      <c r="I145" s="471"/>
      <c r="J145" s="521"/>
      <c r="K145" s="521"/>
      <c r="L145" s="521"/>
      <c r="M145" s="471"/>
    </row>
    <row r="146" spans="1:13">
      <c r="A146" s="471"/>
      <c r="B146" s="471"/>
      <c r="C146" s="471"/>
      <c r="D146" s="471"/>
      <c r="E146" s="471"/>
      <c r="F146" s="471"/>
      <c r="G146" s="471"/>
      <c r="H146" s="471"/>
      <c r="I146" s="471"/>
      <c r="J146" s="521"/>
      <c r="K146" s="521"/>
      <c r="L146" s="521"/>
      <c r="M146" s="471"/>
    </row>
    <row r="147" spans="1:13">
      <c r="A147" s="471"/>
      <c r="B147" s="471"/>
      <c r="C147" s="471"/>
      <c r="D147" s="471"/>
      <c r="E147" s="471"/>
      <c r="F147" s="471"/>
      <c r="G147" s="471"/>
      <c r="H147" s="471"/>
      <c r="I147" s="471"/>
      <c r="J147" s="521"/>
      <c r="K147" s="521"/>
      <c r="L147" s="521"/>
      <c r="M147" s="471"/>
    </row>
    <row r="148" spans="1:13">
      <c r="A148" s="471"/>
      <c r="B148" s="471"/>
      <c r="C148" s="471"/>
      <c r="D148" s="471"/>
      <c r="E148" s="471"/>
      <c r="F148" s="471"/>
      <c r="G148" s="471"/>
      <c r="H148" s="471"/>
      <c r="I148" s="471"/>
      <c r="J148" s="521"/>
      <c r="K148" s="521"/>
      <c r="L148" s="521"/>
      <c r="M148" s="471"/>
    </row>
    <row r="149" spans="1:13">
      <c r="A149" s="471"/>
      <c r="B149" s="471"/>
      <c r="C149" s="471"/>
      <c r="D149" s="471"/>
      <c r="E149" s="471"/>
      <c r="F149" s="471"/>
      <c r="G149" s="471"/>
      <c r="H149" s="471"/>
      <c r="I149" s="471"/>
      <c r="J149" s="521"/>
      <c r="K149" s="521"/>
      <c r="L149" s="521"/>
      <c r="M149" s="471"/>
    </row>
    <row r="150" spans="1:13">
      <c r="A150" s="471"/>
      <c r="B150" s="471"/>
      <c r="C150" s="471"/>
      <c r="D150" s="471"/>
      <c r="E150" s="471"/>
      <c r="F150" s="471"/>
      <c r="G150" s="471"/>
      <c r="H150" s="471"/>
      <c r="I150" s="471"/>
      <c r="J150" s="521"/>
      <c r="K150" s="521"/>
      <c r="L150" s="521"/>
      <c r="M150" s="471"/>
    </row>
    <row r="151" spans="1:13">
      <c r="A151" s="471"/>
      <c r="B151" s="471"/>
      <c r="C151" s="471"/>
      <c r="D151" s="471"/>
      <c r="E151" s="471"/>
      <c r="F151" s="471"/>
      <c r="G151" s="471"/>
      <c r="H151" s="471"/>
      <c r="I151" s="471"/>
      <c r="J151" s="521"/>
      <c r="K151" s="521"/>
      <c r="L151" s="521"/>
      <c r="M151" s="471"/>
    </row>
    <row r="152" spans="1:13">
      <c r="A152" s="471"/>
      <c r="B152" s="471"/>
      <c r="C152" s="471"/>
      <c r="D152" s="471"/>
      <c r="E152" s="471"/>
      <c r="F152" s="471"/>
      <c r="G152" s="471"/>
      <c r="H152" s="471"/>
      <c r="I152" s="471"/>
      <c r="J152" s="521"/>
      <c r="K152" s="521"/>
      <c r="L152" s="521"/>
      <c r="M152" s="471"/>
    </row>
    <row r="153" spans="1:13">
      <c r="A153" s="471"/>
      <c r="B153" s="471"/>
      <c r="C153" s="471"/>
      <c r="D153" s="471"/>
      <c r="E153" s="471"/>
      <c r="F153" s="471"/>
      <c r="G153" s="471"/>
      <c r="H153" s="471"/>
      <c r="I153" s="471"/>
      <c r="J153" s="521"/>
      <c r="K153" s="521"/>
      <c r="L153" s="521"/>
      <c r="M153" s="471"/>
    </row>
    <row r="154" spans="1:13">
      <c r="A154" s="471"/>
      <c r="B154" s="471"/>
      <c r="C154" s="471"/>
      <c r="D154" s="471"/>
      <c r="E154" s="471"/>
      <c r="F154" s="471"/>
      <c r="G154" s="471"/>
      <c r="H154" s="471"/>
      <c r="I154" s="471"/>
      <c r="J154" s="521"/>
      <c r="K154" s="521"/>
      <c r="L154" s="521"/>
      <c r="M154" s="471"/>
    </row>
    <row r="155" spans="1:13">
      <c r="A155" s="471"/>
      <c r="B155" s="471"/>
      <c r="C155" s="471"/>
      <c r="D155" s="471"/>
      <c r="E155" s="471"/>
      <c r="F155" s="471"/>
      <c r="G155" s="471"/>
      <c r="H155" s="471"/>
      <c r="I155" s="471"/>
      <c r="J155" s="521"/>
      <c r="K155" s="521"/>
      <c r="L155" s="521"/>
      <c r="M155" s="471"/>
    </row>
    <row r="156" spans="1:13">
      <c r="A156" s="471"/>
      <c r="B156" s="471"/>
      <c r="C156" s="471"/>
      <c r="D156" s="471"/>
      <c r="E156" s="471"/>
      <c r="F156" s="471"/>
      <c r="G156" s="471"/>
      <c r="H156" s="471"/>
      <c r="I156" s="471"/>
      <c r="J156" s="521"/>
      <c r="K156" s="521"/>
      <c r="L156" s="521"/>
      <c r="M156" s="471"/>
    </row>
    <row r="157" spans="1:13">
      <c r="A157" s="471"/>
      <c r="B157" s="471"/>
      <c r="C157" s="471"/>
      <c r="D157" s="471"/>
      <c r="E157" s="471"/>
      <c r="F157" s="471"/>
      <c r="G157" s="471"/>
      <c r="H157" s="471"/>
      <c r="I157" s="471"/>
      <c r="J157" s="521"/>
      <c r="K157" s="521"/>
      <c r="L157" s="521"/>
      <c r="M157" s="471"/>
    </row>
    <row r="158" spans="1:13">
      <c r="A158" s="471"/>
      <c r="B158" s="471"/>
      <c r="C158" s="471"/>
      <c r="D158" s="471"/>
      <c r="E158" s="471"/>
      <c r="F158" s="471"/>
      <c r="G158" s="471"/>
      <c r="H158" s="471"/>
      <c r="I158" s="471"/>
      <c r="J158" s="521"/>
      <c r="K158" s="521"/>
      <c r="L158" s="521"/>
      <c r="M158" s="471"/>
    </row>
    <row r="159" spans="1:13">
      <c r="A159" s="471"/>
      <c r="B159" s="471"/>
      <c r="C159" s="471"/>
      <c r="D159" s="471"/>
      <c r="E159" s="471"/>
      <c r="F159" s="471"/>
      <c r="G159" s="471"/>
      <c r="H159" s="471"/>
      <c r="I159" s="471"/>
      <c r="J159" s="521"/>
      <c r="K159" s="521"/>
      <c r="L159" s="521"/>
      <c r="M159" s="471"/>
    </row>
    <row r="160" spans="1:13">
      <c r="A160" s="471"/>
      <c r="B160" s="471"/>
      <c r="C160" s="471"/>
      <c r="D160" s="471"/>
      <c r="E160" s="471"/>
      <c r="F160" s="471"/>
      <c r="G160" s="471"/>
      <c r="H160" s="471"/>
      <c r="I160" s="471"/>
      <c r="J160" s="521"/>
      <c r="K160" s="521"/>
      <c r="L160" s="521"/>
      <c r="M160" s="471"/>
    </row>
    <row r="161" spans="1:13">
      <c r="A161" s="471"/>
      <c r="B161" s="471"/>
      <c r="C161" s="471"/>
      <c r="D161" s="471"/>
      <c r="E161" s="471"/>
      <c r="F161" s="471"/>
      <c r="G161" s="471"/>
      <c r="H161" s="471"/>
      <c r="I161" s="471"/>
      <c r="J161" s="521"/>
      <c r="K161" s="521"/>
      <c r="L161" s="521"/>
      <c r="M161" s="471"/>
    </row>
    <row r="162" spans="1:13">
      <c r="A162" s="471"/>
      <c r="B162" s="471"/>
      <c r="C162" s="471"/>
      <c r="D162" s="471"/>
      <c r="E162" s="471"/>
      <c r="F162" s="471"/>
      <c r="G162" s="471"/>
      <c r="H162" s="471"/>
      <c r="I162" s="471"/>
      <c r="J162" s="521"/>
      <c r="K162" s="521"/>
      <c r="L162" s="521"/>
      <c r="M162" s="471"/>
    </row>
    <row r="163" spans="1:13">
      <c r="A163" s="471"/>
      <c r="B163" s="471"/>
      <c r="C163" s="471"/>
      <c r="D163" s="471"/>
      <c r="E163" s="471"/>
      <c r="F163" s="471"/>
      <c r="G163" s="471"/>
      <c r="H163" s="471"/>
      <c r="I163" s="471"/>
      <c r="J163" s="521"/>
      <c r="K163" s="521"/>
      <c r="L163" s="521"/>
      <c r="M163" s="471"/>
    </row>
    <row r="164" spans="1:13">
      <c r="A164" s="471"/>
      <c r="B164" s="471"/>
      <c r="C164" s="471"/>
      <c r="D164" s="471"/>
      <c r="E164" s="471"/>
      <c r="F164" s="471"/>
      <c r="G164" s="471"/>
      <c r="H164" s="471"/>
      <c r="I164" s="471"/>
      <c r="J164" s="521"/>
      <c r="K164" s="521"/>
      <c r="L164" s="521"/>
      <c r="M164" s="471"/>
    </row>
    <row r="165" spans="1:13">
      <c r="A165" s="471"/>
      <c r="B165" s="471"/>
      <c r="C165" s="471"/>
      <c r="D165" s="471"/>
      <c r="E165" s="471"/>
      <c r="F165" s="471"/>
      <c r="G165" s="471"/>
      <c r="H165" s="471"/>
      <c r="I165" s="471"/>
      <c r="J165" s="521"/>
      <c r="K165" s="521"/>
      <c r="L165" s="521"/>
      <c r="M165" s="471"/>
    </row>
    <row r="166" spans="1:13">
      <c r="A166" s="471"/>
      <c r="B166" s="471"/>
      <c r="C166" s="471"/>
      <c r="D166" s="471"/>
      <c r="E166" s="471"/>
      <c r="F166" s="471"/>
      <c r="G166" s="471"/>
      <c r="H166" s="471"/>
      <c r="I166" s="471"/>
      <c r="J166" s="521"/>
      <c r="K166" s="521"/>
      <c r="L166" s="521"/>
      <c r="M166" s="471"/>
    </row>
    <row r="167" spans="1:13">
      <c r="A167" s="471"/>
      <c r="B167" s="471"/>
      <c r="C167" s="471"/>
      <c r="D167" s="471"/>
      <c r="E167" s="471"/>
      <c r="F167" s="471"/>
      <c r="G167" s="471"/>
      <c r="H167" s="471"/>
      <c r="I167" s="471"/>
      <c r="J167" s="521"/>
      <c r="K167" s="521"/>
      <c r="L167" s="521"/>
      <c r="M167" s="471"/>
    </row>
    <row r="168" spans="1:13">
      <c r="A168" s="952"/>
      <c r="B168" s="952"/>
      <c r="C168" s="952"/>
      <c r="D168" s="952"/>
      <c r="E168" s="952"/>
      <c r="F168" s="952"/>
      <c r="G168" s="952"/>
      <c r="H168" s="952"/>
      <c r="I168" s="952"/>
      <c r="J168" s="952"/>
      <c r="K168" s="952"/>
      <c r="L168" s="952"/>
      <c r="M168" s="471"/>
    </row>
    <row r="169" spans="1:13" ht="19.8">
      <c r="A169" s="953"/>
      <c r="B169" s="953"/>
      <c r="C169" s="953"/>
      <c r="D169" s="953"/>
      <c r="E169" s="953"/>
      <c r="F169" s="953"/>
      <c r="G169" s="953"/>
      <c r="H169" s="953"/>
      <c r="I169" s="953"/>
      <c r="J169" s="953"/>
      <c r="K169" s="953"/>
      <c r="L169" s="953"/>
      <c r="M169" s="471"/>
    </row>
    <row r="170" spans="1:13" ht="16.2">
      <c r="A170" s="954"/>
      <c r="B170" s="954"/>
      <c r="C170" s="954"/>
      <c r="D170" s="954"/>
      <c r="E170" s="954"/>
      <c r="F170" s="954"/>
      <c r="G170" s="954"/>
      <c r="H170" s="954"/>
      <c r="I170" s="954"/>
      <c r="J170" s="954"/>
      <c r="K170" s="954"/>
      <c r="L170" s="954"/>
      <c r="M170" s="471"/>
    </row>
    <row r="171" spans="1:13">
      <c r="A171" s="471"/>
      <c r="B171" s="471"/>
      <c r="C171" s="471"/>
      <c r="D171" s="471"/>
      <c r="E171" s="471"/>
      <c r="F171" s="471"/>
      <c r="G171" s="471"/>
      <c r="H171" s="471"/>
      <c r="I171" s="471"/>
      <c r="J171" s="471"/>
      <c r="K171" s="471"/>
      <c r="L171" s="471"/>
      <c r="M171" s="471"/>
    </row>
    <row r="172" spans="1:13">
      <c r="A172" s="949"/>
      <c r="B172" s="949"/>
      <c r="C172" s="949"/>
      <c r="D172" s="949"/>
      <c r="E172" s="949"/>
      <c r="F172" s="949"/>
      <c r="G172" s="949"/>
      <c r="H172" s="949"/>
      <c r="I172" s="949"/>
      <c r="J172" s="949"/>
      <c r="K172" s="949"/>
      <c r="L172" s="949"/>
      <c r="M172" s="471"/>
    </row>
    <row r="173" spans="1:13">
      <c r="A173" s="949"/>
      <c r="B173" s="949"/>
      <c r="C173" s="949"/>
      <c r="D173" s="949"/>
      <c r="E173" s="949"/>
      <c r="F173" s="949"/>
      <c r="G173" s="949"/>
      <c r="H173" s="949"/>
      <c r="I173" s="949"/>
      <c r="J173" s="949"/>
      <c r="K173" s="949"/>
      <c r="L173" s="949"/>
      <c r="M173" s="471"/>
    </row>
    <row r="174" spans="1:13">
      <c r="A174" s="949"/>
      <c r="B174" s="949"/>
      <c r="C174" s="949"/>
      <c r="D174" s="949"/>
      <c r="E174" s="949"/>
      <c r="F174" s="949"/>
      <c r="G174" s="949"/>
      <c r="H174" s="949"/>
      <c r="I174" s="949"/>
      <c r="J174" s="949"/>
      <c r="K174" s="949"/>
      <c r="L174" s="949"/>
      <c r="M174" s="471"/>
    </row>
    <row r="175" spans="1:13">
      <c r="A175" s="950"/>
      <c r="B175" s="950"/>
      <c r="C175" s="950"/>
      <c r="D175" s="950"/>
      <c r="E175" s="950"/>
      <c r="F175" s="950"/>
      <c r="G175" s="950"/>
      <c r="H175" s="950"/>
      <c r="I175" s="950"/>
      <c r="J175" s="950"/>
      <c r="K175" s="950"/>
      <c r="L175" s="950"/>
      <c r="M175" s="471"/>
    </row>
    <row r="176" spans="1:13">
      <c r="A176" s="951"/>
      <c r="B176" s="951"/>
      <c r="C176" s="951"/>
      <c r="D176" s="951"/>
      <c r="E176" s="951"/>
      <c r="F176" s="951"/>
      <c r="G176" s="951"/>
      <c r="H176" s="951"/>
      <c r="I176" s="951"/>
      <c r="J176" s="951"/>
      <c r="K176" s="951"/>
      <c r="L176" s="951"/>
      <c r="M176" s="471"/>
    </row>
    <row r="177" spans="1:13">
      <c r="A177" s="951"/>
      <c r="B177" s="951"/>
      <c r="C177" s="951"/>
      <c r="D177" s="951"/>
      <c r="E177" s="951"/>
      <c r="F177" s="951"/>
      <c r="G177" s="951"/>
      <c r="H177" s="951"/>
      <c r="I177" s="951"/>
      <c r="J177" s="951"/>
      <c r="K177" s="951"/>
      <c r="L177" s="951"/>
      <c r="M177" s="471"/>
    </row>
    <row r="178" spans="1:13">
      <c r="A178" s="472"/>
      <c r="B178" s="472"/>
      <c r="C178" s="473"/>
      <c r="D178" s="473"/>
      <c r="E178" s="473"/>
      <c r="F178" s="473"/>
      <c r="G178" s="473"/>
      <c r="H178" s="473"/>
      <c r="I178" s="473"/>
      <c r="J178" s="473"/>
      <c r="K178" s="473"/>
      <c r="L178" s="472"/>
      <c r="M178" s="522"/>
    </row>
    <row r="179" spans="1:13">
      <c r="A179" s="471"/>
      <c r="B179" s="471"/>
      <c r="C179" s="471"/>
      <c r="D179" s="471"/>
      <c r="E179" s="471"/>
      <c r="F179" s="471"/>
      <c r="G179" s="471"/>
      <c r="H179" s="471"/>
      <c r="I179" s="471"/>
      <c r="J179" s="521"/>
      <c r="K179" s="521"/>
      <c r="L179" s="521"/>
      <c r="M179" s="471"/>
    </row>
    <row r="180" spans="1:13">
      <c r="A180" s="471"/>
      <c r="B180" s="471"/>
      <c r="C180" s="471"/>
      <c r="D180" s="471"/>
      <c r="E180" s="471"/>
      <c r="F180" s="471"/>
      <c r="G180" s="471"/>
      <c r="H180" s="471"/>
      <c r="I180" s="471"/>
      <c r="J180" s="521"/>
      <c r="K180" s="521"/>
      <c r="L180" s="521"/>
      <c r="M180" s="471"/>
    </row>
    <row r="181" spans="1:13">
      <c r="A181" s="471"/>
      <c r="B181" s="471"/>
      <c r="C181" s="471"/>
      <c r="D181" s="471"/>
      <c r="E181" s="471"/>
      <c r="F181" s="471"/>
      <c r="G181" s="471"/>
      <c r="H181" s="471"/>
      <c r="I181" s="471"/>
      <c r="J181" s="521"/>
      <c r="K181" s="521"/>
      <c r="L181" s="521"/>
      <c r="M181" s="471"/>
    </row>
    <row r="182" spans="1:13">
      <c r="A182" s="471"/>
      <c r="B182" s="471"/>
      <c r="C182" s="471"/>
      <c r="D182" s="471"/>
      <c r="E182" s="471"/>
      <c r="F182" s="471"/>
      <c r="G182" s="471"/>
      <c r="H182" s="471"/>
      <c r="I182" s="471"/>
      <c r="J182" s="521"/>
      <c r="K182" s="521"/>
      <c r="L182" s="521"/>
      <c r="M182" s="471"/>
    </row>
    <row r="183" spans="1:13">
      <c r="A183" s="471"/>
      <c r="B183" s="471"/>
      <c r="C183" s="471"/>
      <c r="D183" s="471"/>
      <c r="E183" s="471"/>
      <c r="F183" s="471"/>
      <c r="G183" s="471"/>
      <c r="H183" s="471"/>
      <c r="I183" s="471"/>
      <c r="J183" s="521"/>
      <c r="K183" s="521"/>
      <c r="L183" s="521"/>
      <c r="M183" s="471"/>
    </row>
    <row r="184" spans="1:13">
      <c r="A184" s="471"/>
      <c r="B184" s="471"/>
      <c r="C184" s="471"/>
      <c r="D184" s="471"/>
      <c r="E184" s="471"/>
      <c r="F184" s="471"/>
      <c r="G184" s="471"/>
      <c r="H184" s="471"/>
      <c r="I184" s="471"/>
      <c r="J184" s="521"/>
      <c r="K184" s="521"/>
      <c r="L184" s="521"/>
      <c r="M184" s="471"/>
    </row>
    <row r="185" spans="1:13">
      <c r="A185" s="471"/>
      <c r="B185" s="471"/>
      <c r="C185" s="471"/>
      <c r="D185" s="471"/>
      <c r="E185" s="471"/>
      <c r="F185" s="471"/>
      <c r="G185" s="471"/>
      <c r="H185" s="471"/>
      <c r="I185" s="471"/>
      <c r="J185" s="521"/>
      <c r="K185" s="521"/>
      <c r="L185" s="521"/>
      <c r="M185" s="471"/>
    </row>
    <row r="186" spans="1:13">
      <c r="A186" s="471"/>
      <c r="B186" s="471"/>
      <c r="C186" s="471"/>
      <c r="D186" s="471"/>
      <c r="E186" s="471"/>
      <c r="F186" s="471"/>
      <c r="G186" s="471"/>
      <c r="H186" s="471"/>
      <c r="I186" s="471"/>
      <c r="J186" s="521"/>
      <c r="K186" s="521"/>
      <c r="L186" s="521"/>
      <c r="M186" s="471"/>
    </row>
    <row r="187" spans="1:13">
      <c r="A187" s="471"/>
      <c r="B187" s="471"/>
      <c r="C187" s="471"/>
      <c r="D187" s="471"/>
      <c r="E187" s="471"/>
      <c r="F187" s="471"/>
      <c r="G187" s="471"/>
      <c r="H187" s="471"/>
      <c r="I187" s="471"/>
      <c r="J187" s="521"/>
      <c r="K187" s="521"/>
      <c r="L187" s="521"/>
      <c r="M187" s="471"/>
    </row>
    <row r="188" spans="1:13">
      <c r="A188" s="471"/>
      <c r="B188" s="471"/>
      <c r="C188" s="471"/>
      <c r="D188" s="471"/>
      <c r="E188" s="471"/>
      <c r="F188" s="471"/>
      <c r="G188" s="471"/>
      <c r="H188" s="471"/>
      <c r="I188" s="471"/>
      <c r="J188" s="521"/>
      <c r="K188" s="521"/>
      <c r="L188" s="521"/>
      <c r="M188" s="471"/>
    </row>
    <row r="189" spans="1:13">
      <c r="A189" s="471"/>
      <c r="B189" s="471"/>
      <c r="C189" s="471"/>
      <c r="D189" s="471"/>
      <c r="E189" s="471"/>
      <c r="F189" s="471"/>
      <c r="G189" s="471"/>
      <c r="H189" s="471"/>
      <c r="I189" s="471"/>
      <c r="J189" s="521"/>
      <c r="K189" s="521"/>
      <c r="L189" s="521"/>
      <c r="M189" s="471"/>
    </row>
    <row r="190" spans="1:13">
      <c r="A190" s="471"/>
      <c r="B190" s="471"/>
      <c r="C190" s="471"/>
      <c r="D190" s="471"/>
      <c r="E190" s="471"/>
      <c r="F190" s="471"/>
      <c r="G190" s="471"/>
      <c r="H190" s="471"/>
      <c r="I190" s="471"/>
      <c r="J190" s="521"/>
      <c r="K190" s="521"/>
      <c r="L190" s="521"/>
      <c r="M190" s="471"/>
    </row>
    <row r="191" spans="1:13">
      <c r="A191" s="471"/>
      <c r="B191" s="471"/>
      <c r="C191" s="471"/>
      <c r="D191" s="471"/>
      <c r="E191" s="471"/>
      <c r="F191" s="471"/>
      <c r="G191" s="471"/>
      <c r="H191" s="471"/>
      <c r="I191" s="471"/>
      <c r="J191" s="521"/>
      <c r="K191" s="521"/>
      <c r="L191" s="521"/>
      <c r="M191" s="471"/>
    </row>
    <row r="192" spans="1:13">
      <c r="A192" s="471"/>
      <c r="B192" s="471"/>
      <c r="C192" s="471"/>
      <c r="D192" s="471"/>
      <c r="E192" s="471"/>
      <c r="F192" s="471"/>
      <c r="G192" s="471"/>
      <c r="H192" s="471"/>
      <c r="I192" s="471"/>
      <c r="J192" s="521"/>
      <c r="K192" s="521"/>
      <c r="L192" s="521"/>
      <c r="M192" s="471"/>
    </row>
    <row r="193" spans="1:13">
      <c r="A193" s="471"/>
      <c r="B193" s="471"/>
      <c r="C193" s="471"/>
      <c r="D193" s="471"/>
      <c r="E193" s="471"/>
      <c r="F193" s="471"/>
      <c r="G193" s="471"/>
      <c r="H193" s="471"/>
      <c r="I193" s="471"/>
      <c r="J193" s="521"/>
      <c r="K193" s="521"/>
      <c r="L193" s="521"/>
      <c r="M193" s="471"/>
    </row>
    <row r="194" spans="1:13">
      <c r="A194" s="471"/>
      <c r="B194" s="471"/>
      <c r="C194" s="471"/>
      <c r="D194" s="471"/>
      <c r="E194" s="471"/>
      <c r="F194" s="471"/>
      <c r="G194" s="471"/>
      <c r="H194" s="471"/>
      <c r="I194" s="471"/>
      <c r="J194" s="521"/>
      <c r="K194" s="521"/>
      <c r="L194" s="521"/>
      <c r="M194" s="471"/>
    </row>
    <row r="195" spans="1:13">
      <c r="A195" s="471"/>
      <c r="B195" s="471"/>
      <c r="C195" s="471"/>
      <c r="D195" s="471"/>
      <c r="E195" s="471"/>
      <c r="F195" s="471"/>
      <c r="G195" s="471"/>
      <c r="H195" s="471"/>
      <c r="I195" s="471"/>
      <c r="J195" s="521"/>
      <c r="K195" s="521"/>
      <c r="L195" s="521"/>
      <c r="M195" s="471"/>
    </row>
    <row r="196" spans="1:13">
      <c r="A196" s="471"/>
      <c r="B196" s="471"/>
      <c r="C196" s="471"/>
      <c r="D196" s="471"/>
      <c r="E196" s="471"/>
      <c r="F196" s="471"/>
      <c r="G196" s="471"/>
      <c r="H196" s="471"/>
      <c r="I196" s="471"/>
      <c r="J196" s="521"/>
      <c r="K196" s="521"/>
      <c r="L196" s="521"/>
      <c r="M196" s="471"/>
    </row>
    <row r="197" spans="1:13">
      <c r="A197" s="471"/>
      <c r="B197" s="471"/>
      <c r="C197" s="471"/>
      <c r="D197" s="471"/>
      <c r="E197" s="471"/>
      <c r="F197" s="471"/>
      <c r="G197" s="471"/>
      <c r="H197" s="471"/>
      <c r="I197" s="471"/>
      <c r="J197" s="521"/>
      <c r="K197" s="521"/>
      <c r="L197" s="521"/>
      <c r="M197" s="471"/>
    </row>
    <row r="198" spans="1:13">
      <c r="A198" s="471"/>
      <c r="B198" s="471"/>
      <c r="C198" s="471"/>
      <c r="D198" s="471"/>
      <c r="E198" s="471"/>
      <c r="F198" s="471"/>
      <c r="G198" s="471"/>
      <c r="H198" s="471"/>
      <c r="I198" s="471"/>
      <c r="J198" s="521"/>
      <c r="K198" s="521"/>
      <c r="L198" s="521"/>
      <c r="M198" s="471"/>
    </row>
    <row r="199" spans="1:13">
      <c r="A199" s="471"/>
      <c r="B199" s="471"/>
      <c r="C199" s="471"/>
      <c r="D199" s="471"/>
      <c r="E199" s="471"/>
      <c r="F199" s="471"/>
      <c r="G199" s="471"/>
      <c r="H199" s="471"/>
      <c r="I199" s="471"/>
      <c r="J199" s="521"/>
      <c r="K199" s="521"/>
      <c r="L199" s="521"/>
      <c r="M199" s="471"/>
    </row>
    <row r="200" spans="1:13">
      <c r="A200" s="471"/>
      <c r="B200" s="471"/>
      <c r="C200" s="471"/>
      <c r="D200" s="471"/>
      <c r="E200" s="471"/>
      <c r="F200" s="471"/>
      <c r="G200" s="471"/>
      <c r="H200" s="471"/>
      <c r="I200" s="471"/>
      <c r="J200" s="521"/>
      <c r="K200" s="521"/>
      <c r="L200" s="521"/>
      <c r="M200" s="471"/>
    </row>
    <row r="201" spans="1:13">
      <c r="A201" s="471"/>
      <c r="B201" s="471"/>
      <c r="C201" s="471"/>
      <c r="D201" s="471"/>
      <c r="E201" s="471"/>
      <c r="F201" s="471"/>
      <c r="G201" s="471"/>
      <c r="H201" s="471"/>
      <c r="I201" s="471"/>
      <c r="J201" s="521"/>
      <c r="K201" s="521"/>
      <c r="L201" s="521"/>
      <c r="M201" s="471"/>
    </row>
    <row r="202" spans="1:13">
      <c r="A202" s="471"/>
      <c r="B202" s="471"/>
      <c r="C202" s="471"/>
      <c r="D202" s="471"/>
      <c r="E202" s="471"/>
      <c r="F202" s="471"/>
      <c r="G202" s="471"/>
      <c r="H202" s="471"/>
      <c r="I202" s="471"/>
      <c r="J202" s="521"/>
      <c r="K202" s="521"/>
      <c r="L202" s="521"/>
      <c r="M202" s="471"/>
    </row>
    <row r="203" spans="1:13">
      <c r="A203" s="471"/>
      <c r="B203" s="471"/>
      <c r="C203" s="471"/>
      <c r="D203" s="471"/>
      <c r="E203" s="471"/>
      <c r="F203" s="471"/>
      <c r="G203" s="471"/>
      <c r="H203" s="471"/>
      <c r="I203" s="471"/>
      <c r="J203" s="521"/>
      <c r="K203" s="521"/>
      <c r="L203" s="521"/>
      <c r="M203" s="471"/>
    </row>
    <row r="204" spans="1:13">
      <c r="A204" s="471"/>
      <c r="B204" s="471"/>
      <c r="C204" s="471"/>
      <c r="D204" s="471"/>
      <c r="E204" s="471"/>
      <c r="F204" s="471"/>
      <c r="G204" s="471"/>
      <c r="H204" s="471"/>
      <c r="I204" s="471"/>
      <c r="J204" s="521"/>
      <c r="K204" s="521"/>
      <c r="L204" s="521"/>
      <c r="M204" s="471"/>
    </row>
    <row r="205" spans="1:13">
      <c r="A205" s="952"/>
      <c r="B205" s="952"/>
      <c r="C205" s="952"/>
      <c r="D205" s="952"/>
      <c r="E205" s="952"/>
      <c r="F205" s="952"/>
      <c r="G205" s="952"/>
      <c r="H205" s="952"/>
      <c r="I205" s="952"/>
      <c r="J205" s="952"/>
      <c r="K205" s="952"/>
      <c r="L205" s="952"/>
      <c r="M205" s="471"/>
    </row>
    <row r="206" spans="1:13" ht="19.8">
      <c r="A206" s="953"/>
      <c r="B206" s="953"/>
      <c r="C206" s="953"/>
      <c r="D206" s="953"/>
      <c r="E206" s="953"/>
      <c r="F206" s="953"/>
      <c r="G206" s="953"/>
      <c r="H206" s="953"/>
      <c r="I206" s="953"/>
      <c r="J206" s="953"/>
      <c r="K206" s="953"/>
      <c r="L206" s="953"/>
      <c r="M206" s="471"/>
    </row>
    <row r="207" spans="1:13" ht="16.2">
      <c r="A207" s="954"/>
      <c r="B207" s="954"/>
      <c r="C207" s="954"/>
      <c r="D207" s="954"/>
      <c r="E207" s="954"/>
      <c r="F207" s="954"/>
      <c r="G207" s="954"/>
      <c r="H207" s="954"/>
      <c r="I207" s="954"/>
      <c r="J207" s="954"/>
      <c r="K207" s="954"/>
      <c r="L207" s="954"/>
      <c r="M207" s="471"/>
    </row>
    <row r="208" spans="1:13">
      <c r="A208" s="471"/>
      <c r="B208" s="471"/>
      <c r="C208" s="471"/>
      <c r="D208" s="471"/>
      <c r="E208" s="471"/>
      <c r="F208" s="471"/>
      <c r="G208" s="471"/>
      <c r="H208" s="471"/>
      <c r="I208" s="471"/>
      <c r="J208" s="471"/>
      <c r="K208" s="471"/>
      <c r="L208" s="471"/>
      <c r="M208" s="471"/>
    </row>
    <row r="209" spans="1:13">
      <c r="A209" s="949"/>
      <c r="B209" s="949"/>
      <c r="C209" s="949"/>
      <c r="D209" s="949"/>
      <c r="E209" s="949"/>
      <c r="F209" s="949"/>
      <c r="G209" s="949"/>
      <c r="H209" s="949"/>
      <c r="I209" s="949"/>
      <c r="J209" s="949"/>
      <c r="K209" s="949"/>
      <c r="L209" s="949"/>
      <c r="M209" s="471"/>
    </row>
    <row r="210" spans="1:13">
      <c r="A210" s="949"/>
      <c r="B210" s="949"/>
      <c r="C210" s="949"/>
      <c r="D210" s="949"/>
      <c r="E210" s="949"/>
      <c r="F210" s="949"/>
      <c r="G210" s="949"/>
      <c r="H210" s="949"/>
      <c r="I210" s="949"/>
      <c r="J210" s="949"/>
      <c r="K210" s="949"/>
      <c r="L210" s="949"/>
      <c r="M210" s="471"/>
    </row>
    <row r="211" spans="1:13">
      <c r="A211" s="949"/>
      <c r="B211" s="949"/>
      <c r="C211" s="949"/>
      <c r="D211" s="949"/>
      <c r="E211" s="949"/>
      <c r="F211" s="949"/>
      <c r="G211" s="949"/>
      <c r="H211" s="949"/>
      <c r="I211" s="949"/>
      <c r="J211" s="949"/>
      <c r="K211" s="949"/>
      <c r="L211" s="949"/>
      <c r="M211" s="471"/>
    </row>
    <row r="212" spans="1:13">
      <c r="A212" s="950"/>
      <c r="B212" s="950"/>
      <c r="C212" s="950"/>
      <c r="D212" s="950"/>
      <c r="E212" s="950"/>
      <c r="F212" s="950"/>
      <c r="G212" s="950"/>
      <c r="H212" s="950"/>
      <c r="I212" s="950"/>
      <c r="J212" s="950"/>
      <c r="K212" s="950"/>
      <c r="L212" s="950"/>
      <c r="M212" s="471"/>
    </row>
    <row r="213" spans="1:13">
      <c r="A213" s="951"/>
      <c r="B213" s="951"/>
      <c r="C213" s="951"/>
      <c r="D213" s="951"/>
      <c r="E213" s="951"/>
      <c r="F213" s="951"/>
      <c r="G213" s="951"/>
      <c r="H213" s="951"/>
      <c r="I213" s="951"/>
      <c r="J213" s="951"/>
      <c r="K213" s="951"/>
      <c r="L213" s="951"/>
      <c r="M213" s="471"/>
    </row>
    <row r="214" spans="1:13">
      <c r="A214" s="951"/>
      <c r="B214" s="951"/>
      <c r="C214" s="951"/>
      <c r="D214" s="951"/>
      <c r="E214" s="951"/>
      <c r="F214" s="951"/>
      <c r="G214" s="951"/>
      <c r="H214" s="951"/>
      <c r="I214" s="951"/>
      <c r="J214" s="951"/>
      <c r="K214" s="951"/>
      <c r="L214" s="951"/>
      <c r="M214" s="471"/>
    </row>
    <row r="215" spans="1:13">
      <c r="A215" s="472"/>
      <c r="B215" s="472"/>
      <c r="C215" s="473"/>
      <c r="D215" s="473"/>
      <c r="E215" s="473"/>
      <c r="F215" s="473"/>
      <c r="G215" s="473"/>
      <c r="H215" s="473"/>
      <c r="I215" s="473"/>
      <c r="J215" s="473"/>
      <c r="K215" s="473"/>
      <c r="L215" s="472"/>
      <c r="M215" s="522"/>
    </row>
    <row r="216" spans="1:13">
      <c r="A216" s="471"/>
      <c r="B216" s="471"/>
      <c r="C216" s="471"/>
      <c r="D216" s="471"/>
      <c r="E216" s="471"/>
      <c r="F216" s="471"/>
      <c r="G216" s="471"/>
      <c r="H216" s="471"/>
      <c r="I216" s="471"/>
      <c r="J216" s="521"/>
      <c r="K216" s="521"/>
      <c r="L216" s="521"/>
      <c r="M216" s="471"/>
    </row>
    <row r="217" spans="1:13">
      <c r="A217" s="471"/>
      <c r="B217" s="471"/>
      <c r="C217" s="471"/>
      <c r="D217" s="471"/>
      <c r="E217" s="471"/>
      <c r="F217" s="471"/>
      <c r="G217" s="471"/>
      <c r="H217" s="471"/>
      <c r="I217" s="471"/>
      <c r="J217" s="521"/>
      <c r="K217" s="521"/>
      <c r="L217" s="521"/>
      <c r="M217" s="471"/>
    </row>
    <row r="218" spans="1:13">
      <c r="A218" s="471"/>
      <c r="B218" s="471"/>
      <c r="C218" s="471"/>
      <c r="D218" s="471"/>
      <c r="E218" s="471"/>
      <c r="F218" s="471"/>
      <c r="G218" s="471"/>
      <c r="H218" s="471"/>
      <c r="I218" s="471"/>
      <c r="J218" s="521"/>
      <c r="K218" s="521"/>
      <c r="L218" s="521"/>
      <c r="M218" s="471"/>
    </row>
    <row r="219" spans="1:13">
      <c r="A219" s="471"/>
      <c r="B219" s="471"/>
      <c r="C219" s="471"/>
      <c r="D219" s="471"/>
      <c r="E219" s="471"/>
      <c r="F219" s="471"/>
      <c r="G219" s="471"/>
      <c r="H219" s="471"/>
      <c r="I219" s="471"/>
      <c r="J219" s="521"/>
      <c r="K219" s="521"/>
      <c r="L219" s="521"/>
      <c r="M219" s="471"/>
    </row>
    <row r="220" spans="1:13">
      <c r="A220" s="471"/>
      <c r="B220" s="471"/>
      <c r="C220" s="471"/>
      <c r="D220" s="471"/>
      <c r="E220" s="471"/>
      <c r="F220" s="471"/>
      <c r="G220" s="471"/>
      <c r="H220" s="471"/>
      <c r="I220" s="471"/>
      <c r="J220" s="521"/>
      <c r="K220" s="521"/>
      <c r="L220" s="521"/>
      <c r="M220" s="471"/>
    </row>
    <row r="221" spans="1:13">
      <c r="A221" s="471"/>
      <c r="B221" s="471"/>
      <c r="C221" s="471"/>
      <c r="D221" s="471"/>
      <c r="E221" s="471"/>
      <c r="F221" s="471"/>
      <c r="G221" s="471"/>
      <c r="H221" s="471"/>
      <c r="I221" s="471"/>
      <c r="J221" s="521"/>
      <c r="K221" s="521"/>
      <c r="L221" s="521"/>
      <c r="M221" s="471"/>
    </row>
    <row r="222" spans="1:13">
      <c r="A222" s="471"/>
      <c r="B222" s="471"/>
      <c r="C222" s="471"/>
      <c r="D222" s="471"/>
      <c r="E222" s="471"/>
      <c r="F222" s="471"/>
      <c r="G222" s="471"/>
      <c r="H222" s="471"/>
      <c r="I222" s="471"/>
      <c r="J222" s="521"/>
      <c r="K222" s="521"/>
      <c r="L222" s="521"/>
      <c r="M222" s="471"/>
    </row>
    <row r="223" spans="1:13">
      <c r="A223" s="471"/>
      <c r="B223" s="471"/>
      <c r="C223" s="471"/>
      <c r="D223" s="471"/>
      <c r="E223" s="471"/>
      <c r="F223" s="471"/>
      <c r="G223" s="471"/>
      <c r="H223" s="471"/>
      <c r="I223" s="471"/>
      <c r="J223" s="521"/>
      <c r="K223" s="521"/>
      <c r="L223" s="521"/>
      <c r="M223" s="471"/>
    </row>
    <row r="224" spans="1:13">
      <c r="A224" s="471"/>
      <c r="B224" s="471"/>
      <c r="C224" s="471"/>
      <c r="D224" s="471"/>
      <c r="E224" s="471"/>
      <c r="F224" s="471"/>
      <c r="G224" s="471"/>
      <c r="H224" s="471"/>
      <c r="I224" s="471"/>
      <c r="J224" s="521"/>
      <c r="K224" s="521"/>
      <c r="L224" s="521"/>
      <c r="M224" s="471"/>
    </row>
    <row r="225" spans="1:13">
      <c r="A225" s="471"/>
      <c r="B225" s="471"/>
      <c r="C225" s="471"/>
      <c r="D225" s="471"/>
      <c r="E225" s="471"/>
      <c r="F225" s="471"/>
      <c r="G225" s="471"/>
      <c r="H225" s="471"/>
      <c r="I225" s="471"/>
      <c r="J225" s="521"/>
      <c r="K225" s="521"/>
      <c r="L225" s="521"/>
      <c r="M225" s="471"/>
    </row>
    <row r="226" spans="1:13">
      <c r="A226" s="471"/>
      <c r="B226" s="471"/>
      <c r="C226" s="471"/>
      <c r="D226" s="471"/>
      <c r="E226" s="471"/>
      <c r="F226" s="471"/>
      <c r="G226" s="471"/>
      <c r="H226" s="471"/>
      <c r="I226" s="471"/>
      <c r="J226" s="521"/>
      <c r="K226" s="521"/>
      <c r="L226" s="521"/>
      <c r="M226" s="471"/>
    </row>
    <row r="227" spans="1:13">
      <c r="A227" s="471"/>
      <c r="B227" s="471"/>
      <c r="C227" s="471"/>
      <c r="D227" s="471"/>
      <c r="E227" s="471"/>
      <c r="F227" s="471"/>
      <c r="G227" s="471"/>
      <c r="H227" s="471"/>
      <c r="I227" s="471"/>
      <c r="J227" s="521"/>
      <c r="K227" s="521"/>
      <c r="L227" s="521"/>
      <c r="M227" s="471"/>
    </row>
    <row r="228" spans="1:13">
      <c r="A228" s="471"/>
      <c r="B228" s="471"/>
      <c r="C228" s="471"/>
      <c r="D228" s="471"/>
      <c r="E228" s="471"/>
      <c r="F228" s="471"/>
      <c r="G228" s="471"/>
      <c r="H228" s="471"/>
      <c r="I228" s="471"/>
      <c r="J228" s="521"/>
      <c r="K228" s="521"/>
      <c r="L228" s="521"/>
      <c r="M228" s="471"/>
    </row>
    <row r="229" spans="1:13">
      <c r="A229" s="471"/>
      <c r="B229" s="471"/>
      <c r="C229" s="471"/>
      <c r="D229" s="471"/>
      <c r="E229" s="471"/>
      <c r="F229" s="471"/>
      <c r="G229" s="471"/>
      <c r="H229" s="471"/>
      <c r="I229" s="471"/>
      <c r="J229" s="521"/>
      <c r="K229" s="521"/>
      <c r="L229" s="521"/>
      <c r="M229" s="471"/>
    </row>
    <row r="230" spans="1:13">
      <c r="A230" s="471"/>
      <c r="B230" s="471"/>
      <c r="C230" s="471"/>
      <c r="D230" s="471"/>
      <c r="E230" s="471"/>
      <c r="F230" s="471"/>
      <c r="G230" s="471"/>
      <c r="H230" s="471"/>
      <c r="I230" s="471"/>
      <c r="J230" s="521"/>
      <c r="K230" s="521"/>
      <c r="L230" s="521"/>
      <c r="M230" s="471"/>
    </row>
    <row r="231" spans="1:13">
      <c r="A231" s="471"/>
      <c r="B231" s="471"/>
      <c r="C231" s="471"/>
      <c r="D231" s="471"/>
      <c r="E231" s="471"/>
      <c r="F231" s="471"/>
      <c r="G231" s="471"/>
      <c r="H231" s="471"/>
      <c r="I231" s="471"/>
      <c r="J231" s="521"/>
      <c r="K231" s="521"/>
      <c r="L231" s="521"/>
      <c r="M231" s="471"/>
    </row>
    <row r="232" spans="1:13">
      <c r="A232" s="471"/>
      <c r="B232" s="471"/>
      <c r="C232" s="471"/>
      <c r="D232" s="471"/>
      <c r="E232" s="471"/>
      <c r="F232" s="471"/>
      <c r="G232" s="471"/>
      <c r="H232" s="471"/>
      <c r="I232" s="471"/>
      <c r="J232" s="521"/>
      <c r="K232" s="521"/>
      <c r="L232" s="521"/>
      <c r="M232" s="471"/>
    </row>
    <row r="233" spans="1:13">
      <c r="A233" s="471"/>
      <c r="B233" s="471"/>
      <c r="C233" s="471"/>
      <c r="D233" s="471"/>
      <c r="E233" s="471"/>
      <c r="F233" s="471"/>
      <c r="G233" s="471"/>
      <c r="H233" s="471"/>
      <c r="I233" s="471"/>
      <c r="J233" s="521"/>
      <c r="K233" s="521"/>
      <c r="L233" s="521"/>
      <c r="M233" s="471"/>
    </row>
    <row r="234" spans="1:13">
      <c r="A234" s="471"/>
      <c r="B234" s="471"/>
      <c r="C234" s="471"/>
      <c r="D234" s="471"/>
      <c r="E234" s="471"/>
      <c r="F234" s="471"/>
      <c r="G234" s="471"/>
      <c r="H234" s="471"/>
      <c r="I234" s="471"/>
      <c r="J234" s="521"/>
      <c r="K234" s="521"/>
      <c r="L234" s="521"/>
      <c r="M234" s="471"/>
    </row>
    <row r="235" spans="1:13">
      <c r="A235" s="471"/>
      <c r="B235" s="471"/>
      <c r="C235" s="471"/>
      <c r="D235" s="471"/>
      <c r="E235" s="471"/>
      <c r="F235" s="471"/>
      <c r="G235" s="471"/>
      <c r="H235" s="471"/>
      <c r="I235" s="471"/>
      <c r="J235" s="521"/>
      <c r="K235" s="521"/>
      <c r="L235" s="521"/>
      <c r="M235" s="471"/>
    </row>
    <row r="236" spans="1:13">
      <c r="A236" s="471"/>
      <c r="B236" s="471"/>
      <c r="C236" s="471"/>
      <c r="D236" s="471"/>
      <c r="E236" s="471"/>
      <c r="F236" s="471"/>
      <c r="G236" s="471"/>
      <c r="H236" s="471"/>
      <c r="I236" s="471"/>
      <c r="J236" s="521"/>
      <c r="K236" s="521"/>
      <c r="L236" s="521"/>
      <c r="M236" s="471"/>
    </row>
    <row r="237" spans="1:13">
      <c r="A237" s="471"/>
      <c r="B237" s="471"/>
      <c r="C237" s="471"/>
      <c r="D237" s="471"/>
      <c r="E237" s="471"/>
      <c r="F237" s="471"/>
      <c r="G237" s="471"/>
      <c r="H237" s="471"/>
      <c r="I237" s="471"/>
      <c r="J237" s="521"/>
      <c r="K237" s="521"/>
      <c r="L237" s="521"/>
      <c r="M237" s="471"/>
    </row>
    <row r="238" spans="1:13">
      <c r="A238" s="471"/>
      <c r="B238" s="471"/>
      <c r="C238" s="471"/>
      <c r="D238" s="471"/>
      <c r="E238" s="471"/>
      <c r="F238" s="471"/>
      <c r="G238" s="471"/>
      <c r="H238" s="471"/>
      <c r="I238" s="471"/>
      <c r="J238" s="521"/>
      <c r="K238" s="521"/>
      <c r="L238" s="521"/>
      <c r="M238" s="471"/>
    </row>
    <row r="239" spans="1:13">
      <c r="A239" s="471"/>
      <c r="B239" s="471"/>
      <c r="C239" s="471"/>
      <c r="D239" s="471"/>
      <c r="E239" s="471"/>
      <c r="F239" s="471"/>
      <c r="G239" s="471"/>
      <c r="H239" s="471"/>
      <c r="I239" s="471"/>
      <c r="J239" s="521"/>
      <c r="K239" s="521"/>
      <c r="L239" s="521"/>
      <c r="M239" s="471"/>
    </row>
    <row r="240" spans="1:13">
      <c r="A240" s="471"/>
      <c r="B240" s="471"/>
      <c r="C240" s="471"/>
      <c r="D240" s="471"/>
      <c r="E240" s="471"/>
      <c r="F240" s="471"/>
      <c r="G240" s="471"/>
      <c r="H240" s="471"/>
      <c r="I240" s="471"/>
      <c r="J240" s="521"/>
      <c r="K240" s="521"/>
      <c r="L240" s="521"/>
      <c r="M240" s="471"/>
    </row>
    <row r="241" spans="1:13">
      <c r="A241" s="471"/>
      <c r="B241" s="471"/>
      <c r="C241" s="471"/>
      <c r="D241" s="471"/>
      <c r="E241" s="471"/>
      <c r="F241" s="471"/>
      <c r="G241" s="471"/>
      <c r="H241" s="471"/>
      <c r="I241" s="471"/>
      <c r="J241" s="521"/>
      <c r="K241" s="521"/>
      <c r="L241" s="521"/>
      <c r="M241" s="471"/>
    </row>
    <row r="242" spans="1:13">
      <c r="A242" s="952"/>
      <c r="B242" s="952"/>
      <c r="C242" s="952"/>
      <c r="D242" s="952"/>
      <c r="E242" s="952"/>
      <c r="F242" s="952"/>
      <c r="G242" s="952"/>
      <c r="H242" s="952"/>
      <c r="I242" s="952"/>
      <c r="J242" s="952"/>
      <c r="K242" s="952"/>
      <c r="L242" s="952"/>
      <c r="M242" s="471"/>
    </row>
    <row r="243" spans="1:13" ht="19.8">
      <c r="A243" s="953"/>
      <c r="B243" s="953"/>
      <c r="C243" s="953"/>
      <c r="D243" s="953"/>
      <c r="E243" s="953"/>
      <c r="F243" s="953"/>
      <c r="G243" s="953"/>
      <c r="H243" s="953"/>
      <c r="I243" s="953"/>
      <c r="J243" s="953"/>
      <c r="K243" s="953"/>
      <c r="L243" s="953"/>
      <c r="M243" s="471"/>
    </row>
    <row r="244" spans="1:13" ht="16.2">
      <c r="A244" s="954"/>
      <c r="B244" s="954"/>
      <c r="C244" s="954"/>
      <c r="D244" s="954"/>
      <c r="E244" s="954"/>
      <c r="F244" s="954"/>
      <c r="G244" s="954"/>
      <c r="H244" s="954"/>
      <c r="I244" s="954"/>
      <c r="J244" s="954"/>
      <c r="K244" s="954"/>
      <c r="L244" s="954"/>
      <c r="M244" s="471"/>
    </row>
    <row r="245" spans="1:13">
      <c r="A245" s="471"/>
      <c r="B245" s="471"/>
      <c r="C245" s="471"/>
      <c r="D245" s="471"/>
      <c r="E245" s="471"/>
      <c r="F245" s="471"/>
      <c r="G245" s="471"/>
      <c r="H245" s="471"/>
      <c r="I245" s="471"/>
      <c r="J245" s="471"/>
      <c r="K245" s="471"/>
      <c r="L245" s="471"/>
      <c r="M245" s="471"/>
    </row>
    <row r="246" spans="1:13">
      <c r="A246" s="949"/>
      <c r="B246" s="949"/>
      <c r="C246" s="949"/>
      <c r="D246" s="949"/>
      <c r="E246" s="949"/>
      <c r="F246" s="949"/>
      <c r="G246" s="949"/>
      <c r="H246" s="949"/>
      <c r="I246" s="949"/>
      <c r="J246" s="949"/>
      <c r="K246" s="949"/>
      <c r="L246" s="949"/>
      <c r="M246" s="471"/>
    </row>
    <row r="247" spans="1:13">
      <c r="A247" s="949"/>
      <c r="B247" s="949"/>
      <c r="C247" s="949"/>
      <c r="D247" s="949"/>
      <c r="E247" s="949"/>
      <c r="F247" s="949"/>
      <c r="G247" s="949"/>
      <c r="H247" s="949"/>
      <c r="I247" s="949"/>
      <c r="J247" s="949"/>
      <c r="K247" s="949"/>
      <c r="L247" s="949"/>
      <c r="M247" s="471"/>
    </row>
    <row r="248" spans="1:13">
      <c r="A248" s="949"/>
      <c r="B248" s="949"/>
      <c r="C248" s="949"/>
      <c r="D248" s="949"/>
      <c r="E248" s="949"/>
      <c r="F248" s="949"/>
      <c r="G248" s="949"/>
      <c r="H248" s="949"/>
      <c r="I248" s="949"/>
      <c r="J248" s="949"/>
      <c r="K248" s="949"/>
      <c r="L248" s="949"/>
      <c r="M248" s="471"/>
    </row>
    <row r="249" spans="1:13">
      <c r="A249" s="950"/>
      <c r="B249" s="950"/>
      <c r="C249" s="950"/>
      <c r="D249" s="950"/>
      <c r="E249" s="950"/>
      <c r="F249" s="950"/>
      <c r="G249" s="950"/>
      <c r="H249" s="950"/>
      <c r="I249" s="950"/>
      <c r="J249" s="950"/>
      <c r="K249" s="950"/>
      <c r="L249" s="950"/>
      <c r="M249" s="471"/>
    </row>
    <row r="250" spans="1:13">
      <c r="A250" s="951"/>
      <c r="B250" s="951"/>
      <c r="C250" s="951"/>
      <c r="D250" s="951"/>
      <c r="E250" s="951"/>
      <c r="F250" s="951"/>
      <c r="G250" s="951"/>
      <c r="H250" s="951"/>
      <c r="I250" s="951"/>
      <c r="J250" s="951"/>
      <c r="K250" s="951"/>
      <c r="L250" s="951"/>
      <c r="M250" s="471"/>
    </row>
    <row r="251" spans="1:13">
      <c r="A251" s="951"/>
      <c r="B251" s="951"/>
      <c r="C251" s="951"/>
      <c r="D251" s="951"/>
      <c r="E251" s="951"/>
      <c r="F251" s="951"/>
      <c r="G251" s="951"/>
      <c r="H251" s="951"/>
      <c r="I251" s="951"/>
      <c r="J251" s="951"/>
      <c r="K251" s="951"/>
      <c r="L251" s="951"/>
      <c r="M251" s="471"/>
    </row>
    <row r="252" spans="1:13">
      <c r="A252" s="472"/>
      <c r="B252" s="472"/>
      <c r="C252" s="473"/>
      <c r="D252" s="473"/>
      <c r="E252" s="473"/>
      <c r="F252" s="473"/>
      <c r="G252" s="473"/>
      <c r="H252" s="473"/>
      <c r="I252" s="473"/>
      <c r="J252" s="473"/>
      <c r="K252" s="473"/>
      <c r="L252" s="472"/>
      <c r="M252" s="522"/>
    </row>
    <row r="253" spans="1:13">
      <c r="A253" s="471"/>
      <c r="B253" s="471"/>
      <c r="C253" s="471"/>
      <c r="D253" s="471"/>
      <c r="E253" s="471"/>
      <c r="F253" s="471"/>
      <c r="G253" s="471"/>
      <c r="H253" s="471"/>
      <c r="I253" s="471"/>
      <c r="J253" s="521"/>
      <c r="K253" s="521"/>
      <c r="L253" s="521"/>
      <c r="M253" s="471"/>
    </row>
    <row r="254" spans="1:13">
      <c r="A254" s="471"/>
      <c r="B254" s="471"/>
      <c r="C254" s="471"/>
      <c r="D254" s="471"/>
      <c r="E254" s="471"/>
      <c r="F254" s="471"/>
      <c r="G254" s="471"/>
      <c r="H254" s="471"/>
      <c r="I254" s="471"/>
      <c r="J254" s="521"/>
      <c r="K254" s="521"/>
      <c r="L254" s="521"/>
      <c r="M254" s="471"/>
    </row>
    <row r="255" spans="1:13">
      <c r="A255" s="471"/>
      <c r="B255" s="471"/>
      <c r="C255" s="471"/>
      <c r="D255" s="471"/>
      <c r="E255" s="471"/>
      <c r="F255" s="471"/>
      <c r="G255" s="471"/>
      <c r="H255" s="471"/>
      <c r="I255" s="471"/>
      <c r="J255" s="521"/>
      <c r="K255" s="521"/>
      <c r="L255" s="521"/>
      <c r="M255" s="471"/>
    </row>
    <row r="256" spans="1:13">
      <c r="A256" s="471"/>
      <c r="B256" s="471"/>
      <c r="C256" s="471"/>
      <c r="D256" s="471"/>
      <c r="E256" s="471"/>
      <c r="F256" s="471"/>
      <c r="G256" s="471"/>
      <c r="H256" s="471"/>
      <c r="I256" s="471"/>
      <c r="J256" s="521"/>
      <c r="K256" s="521"/>
      <c r="L256" s="521"/>
      <c r="M256" s="471"/>
    </row>
    <row r="257" spans="1:13">
      <c r="A257" s="471"/>
      <c r="B257" s="471"/>
      <c r="C257" s="471"/>
      <c r="D257" s="471"/>
      <c r="E257" s="471"/>
      <c r="F257" s="471"/>
      <c r="G257" s="471"/>
      <c r="H257" s="471"/>
      <c r="I257" s="471"/>
      <c r="J257" s="521"/>
      <c r="K257" s="521"/>
      <c r="L257" s="521"/>
      <c r="M257" s="471"/>
    </row>
    <row r="258" spans="1:13">
      <c r="A258" s="471"/>
      <c r="B258" s="471"/>
      <c r="C258" s="471"/>
      <c r="D258" s="471"/>
      <c r="E258" s="471"/>
      <c r="F258" s="471"/>
      <c r="G258" s="471"/>
      <c r="H258" s="471"/>
      <c r="I258" s="471"/>
      <c r="J258" s="521"/>
      <c r="K258" s="521"/>
      <c r="L258" s="521"/>
      <c r="M258" s="471"/>
    </row>
    <row r="259" spans="1:13">
      <c r="A259" s="471"/>
      <c r="B259" s="471"/>
      <c r="C259" s="471"/>
      <c r="D259" s="471"/>
      <c r="E259" s="471"/>
      <c r="F259" s="471"/>
      <c r="G259" s="471"/>
      <c r="H259" s="471"/>
      <c r="I259" s="471"/>
      <c r="J259" s="521"/>
      <c r="K259" s="521"/>
      <c r="L259" s="521"/>
      <c r="M259" s="471"/>
    </row>
    <row r="260" spans="1:13">
      <c r="A260" s="471"/>
      <c r="B260" s="471"/>
      <c r="C260" s="471"/>
      <c r="D260" s="471"/>
      <c r="E260" s="471"/>
      <c r="F260" s="471"/>
      <c r="G260" s="471"/>
      <c r="H260" s="471"/>
      <c r="I260" s="471"/>
      <c r="J260" s="521"/>
      <c r="K260" s="521"/>
      <c r="L260" s="521"/>
      <c r="M260" s="471"/>
    </row>
    <row r="261" spans="1:13">
      <c r="A261" s="471"/>
      <c r="B261" s="471"/>
      <c r="C261" s="471"/>
      <c r="D261" s="471"/>
      <c r="E261" s="471"/>
      <c r="F261" s="471"/>
      <c r="G261" s="471"/>
      <c r="H261" s="471"/>
      <c r="I261" s="471"/>
      <c r="J261" s="521"/>
      <c r="K261" s="521"/>
      <c r="L261" s="521"/>
      <c r="M261" s="471"/>
    </row>
    <row r="262" spans="1:13">
      <c r="A262" s="471"/>
      <c r="B262" s="471"/>
      <c r="C262" s="471"/>
      <c r="D262" s="471"/>
      <c r="E262" s="471"/>
      <c r="F262" s="471"/>
      <c r="G262" s="471"/>
      <c r="H262" s="471"/>
      <c r="I262" s="471"/>
      <c r="J262" s="521"/>
      <c r="K262" s="521"/>
      <c r="L262" s="521"/>
      <c r="M262" s="471"/>
    </row>
    <row r="263" spans="1:13">
      <c r="A263" s="471"/>
      <c r="B263" s="471"/>
      <c r="C263" s="471"/>
      <c r="D263" s="471"/>
      <c r="E263" s="471"/>
      <c r="F263" s="471"/>
      <c r="G263" s="471"/>
      <c r="H263" s="471"/>
      <c r="I263" s="471"/>
      <c r="J263" s="521"/>
      <c r="K263" s="521"/>
      <c r="L263" s="521"/>
      <c r="M263" s="471"/>
    </row>
    <row r="264" spans="1:13">
      <c r="A264" s="471"/>
      <c r="B264" s="471"/>
      <c r="C264" s="471"/>
      <c r="D264" s="471"/>
      <c r="E264" s="471"/>
      <c r="F264" s="471"/>
      <c r="G264" s="471"/>
      <c r="H264" s="471"/>
      <c r="I264" s="471"/>
      <c r="J264" s="521"/>
      <c r="K264" s="521"/>
      <c r="L264" s="521"/>
      <c r="M264" s="471"/>
    </row>
    <row r="265" spans="1:13">
      <c r="A265" s="471"/>
      <c r="B265" s="471"/>
      <c r="C265" s="471"/>
      <c r="D265" s="471"/>
      <c r="E265" s="471"/>
      <c r="F265" s="471"/>
      <c r="G265" s="471"/>
      <c r="H265" s="471"/>
      <c r="I265" s="471"/>
      <c r="J265" s="521"/>
      <c r="K265" s="521"/>
      <c r="L265" s="521"/>
      <c r="M265" s="471"/>
    </row>
    <row r="266" spans="1:13">
      <c r="A266" s="471"/>
      <c r="B266" s="471"/>
      <c r="C266" s="471"/>
      <c r="D266" s="471"/>
      <c r="E266" s="471"/>
      <c r="F266" s="471"/>
      <c r="G266" s="471"/>
      <c r="H266" s="471"/>
      <c r="I266" s="471"/>
      <c r="J266" s="521"/>
      <c r="K266" s="521"/>
      <c r="L266" s="521"/>
      <c r="M266" s="471"/>
    </row>
    <row r="267" spans="1:13">
      <c r="A267" s="471"/>
      <c r="B267" s="471"/>
      <c r="C267" s="471"/>
      <c r="D267" s="471"/>
      <c r="E267" s="471"/>
      <c r="F267" s="471"/>
      <c r="G267" s="471"/>
      <c r="H267" s="471"/>
      <c r="I267" s="471"/>
      <c r="J267" s="521"/>
      <c r="K267" s="521"/>
      <c r="L267" s="521"/>
      <c r="M267" s="471"/>
    </row>
    <row r="268" spans="1:13">
      <c r="A268" s="471"/>
      <c r="B268" s="471"/>
      <c r="C268" s="471"/>
      <c r="D268" s="471"/>
      <c r="E268" s="471"/>
      <c r="F268" s="471"/>
      <c r="G268" s="471"/>
      <c r="H268" s="471"/>
      <c r="I268" s="471"/>
      <c r="J268" s="521"/>
      <c r="K268" s="521"/>
      <c r="L268" s="521"/>
      <c r="M268" s="471"/>
    </row>
    <row r="269" spans="1:13">
      <c r="A269" s="471"/>
      <c r="B269" s="471"/>
      <c r="C269" s="471"/>
      <c r="D269" s="471"/>
      <c r="E269" s="471"/>
      <c r="F269" s="471"/>
      <c r="G269" s="471"/>
      <c r="H269" s="471"/>
      <c r="I269" s="471"/>
      <c r="J269" s="521"/>
      <c r="K269" s="521"/>
      <c r="L269" s="521"/>
      <c r="M269" s="471"/>
    </row>
    <row r="270" spans="1:13">
      <c r="A270" s="471"/>
      <c r="B270" s="471"/>
      <c r="C270" s="471"/>
      <c r="D270" s="471"/>
      <c r="E270" s="471"/>
      <c r="F270" s="471"/>
      <c r="G270" s="471"/>
      <c r="H270" s="471"/>
      <c r="I270" s="471"/>
      <c r="J270" s="521"/>
      <c r="K270" s="521"/>
      <c r="L270" s="521"/>
      <c r="M270" s="471"/>
    </row>
    <row r="271" spans="1:13">
      <c r="A271" s="471"/>
      <c r="B271" s="471"/>
      <c r="C271" s="471"/>
      <c r="D271" s="471"/>
      <c r="E271" s="471"/>
      <c r="F271" s="471"/>
      <c r="G271" s="471"/>
      <c r="H271" s="471"/>
      <c r="I271" s="471"/>
      <c r="J271" s="521"/>
      <c r="K271" s="521"/>
      <c r="L271" s="521"/>
      <c r="M271" s="471"/>
    </row>
    <row r="272" spans="1:13">
      <c r="A272" s="471"/>
      <c r="B272" s="471"/>
      <c r="C272" s="471"/>
      <c r="D272" s="471"/>
      <c r="E272" s="471"/>
      <c r="F272" s="471"/>
      <c r="G272" s="471"/>
      <c r="H272" s="471"/>
      <c r="I272" s="471"/>
      <c r="J272" s="521"/>
      <c r="K272" s="521"/>
      <c r="L272" s="521"/>
      <c r="M272" s="471"/>
    </row>
    <row r="273" spans="1:13">
      <c r="A273" s="471"/>
      <c r="B273" s="471"/>
      <c r="C273" s="471"/>
      <c r="D273" s="471"/>
      <c r="E273" s="471"/>
      <c r="F273" s="471"/>
      <c r="G273" s="471"/>
      <c r="H273" s="471"/>
      <c r="I273" s="471"/>
      <c r="J273" s="521"/>
      <c r="K273" s="521"/>
      <c r="L273" s="521"/>
      <c r="M273" s="471"/>
    </row>
    <row r="274" spans="1:13">
      <c r="A274" s="471"/>
      <c r="B274" s="471"/>
      <c r="C274" s="471"/>
      <c r="D274" s="471"/>
      <c r="E274" s="471"/>
      <c r="F274" s="471"/>
      <c r="G274" s="471"/>
      <c r="H274" s="471"/>
      <c r="I274" s="471"/>
      <c r="J274" s="521"/>
      <c r="K274" s="521"/>
      <c r="L274" s="521"/>
      <c r="M274" s="471"/>
    </row>
    <row r="275" spans="1:13">
      <c r="A275" s="471"/>
      <c r="B275" s="471"/>
      <c r="C275" s="471"/>
      <c r="D275" s="471"/>
      <c r="E275" s="471"/>
      <c r="F275" s="471"/>
      <c r="G275" s="471"/>
      <c r="H275" s="471"/>
      <c r="I275" s="471"/>
      <c r="J275" s="521"/>
      <c r="K275" s="521"/>
      <c r="L275" s="521"/>
      <c r="M275" s="471"/>
    </row>
    <row r="276" spans="1:13">
      <c r="A276" s="471"/>
      <c r="B276" s="471"/>
      <c r="C276" s="471"/>
      <c r="D276" s="471"/>
      <c r="E276" s="471"/>
      <c r="F276" s="471"/>
      <c r="G276" s="471"/>
      <c r="H276" s="471"/>
      <c r="I276" s="471"/>
      <c r="J276" s="521"/>
      <c r="K276" s="521"/>
      <c r="L276" s="521"/>
      <c r="M276" s="471"/>
    </row>
    <row r="277" spans="1:13">
      <c r="A277" s="471"/>
      <c r="B277" s="471"/>
      <c r="C277" s="471"/>
      <c r="D277" s="471"/>
      <c r="E277" s="471"/>
      <c r="F277" s="471"/>
      <c r="G277" s="471"/>
      <c r="H277" s="471"/>
      <c r="I277" s="471"/>
      <c r="J277" s="521"/>
      <c r="K277" s="521"/>
      <c r="L277" s="521"/>
      <c r="M277" s="471"/>
    </row>
    <row r="278" spans="1:13">
      <c r="A278" s="471"/>
      <c r="B278" s="471"/>
      <c r="C278" s="471"/>
      <c r="D278" s="471"/>
      <c r="E278" s="471"/>
      <c r="F278" s="471"/>
      <c r="G278" s="471"/>
      <c r="H278" s="471"/>
      <c r="I278" s="471"/>
      <c r="J278" s="521"/>
      <c r="K278" s="521"/>
      <c r="L278" s="521"/>
      <c r="M278" s="471"/>
    </row>
    <row r="279" spans="1:13">
      <c r="A279" s="952"/>
      <c r="B279" s="952"/>
      <c r="C279" s="952"/>
      <c r="D279" s="952"/>
      <c r="E279" s="952"/>
      <c r="F279" s="952"/>
      <c r="G279" s="952"/>
      <c r="H279" s="952"/>
      <c r="I279" s="952"/>
      <c r="J279" s="952"/>
      <c r="K279" s="952"/>
      <c r="L279" s="952"/>
      <c r="M279" s="471"/>
    </row>
    <row r="280" spans="1:13" ht="19.8">
      <c r="A280" s="953"/>
      <c r="B280" s="953"/>
      <c r="C280" s="953"/>
      <c r="D280" s="953"/>
      <c r="E280" s="953"/>
      <c r="F280" s="953"/>
      <c r="G280" s="953"/>
      <c r="H280" s="953"/>
      <c r="I280" s="953"/>
      <c r="J280" s="953"/>
      <c r="K280" s="953"/>
      <c r="L280" s="953"/>
      <c r="M280" s="471"/>
    </row>
    <row r="281" spans="1:13" ht="16.2">
      <c r="A281" s="954"/>
      <c r="B281" s="954"/>
      <c r="C281" s="954"/>
      <c r="D281" s="954"/>
      <c r="E281" s="954"/>
      <c r="F281" s="954"/>
      <c r="G281" s="954"/>
      <c r="H281" s="954"/>
      <c r="I281" s="954"/>
      <c r="J281" s="954"/>
      <c r="K281" s="954"/>
      <c r="L281" s="954"/>
      <c r="M281" s="471"/>
    </row>
    <row r="282" spans="1:13">
      <c r="A282" s="471"/>
      <c r="B282" s="471"/>
      <c r="C282" s="471"/>
      <c r="D282" s="471"/>
      <c r="E282" s="471"/>
      <c r="F282" s="471"/>
      <c r="G282" s="471"/>
      <c r="H282" s="471"/>
      <c r="I282" s="471"/>
      <c r="J282" s="471"/>
      <c r="K282" s="471"/>
      <c r="L282" s="471"/>
      <c r="M282" s="471"/>
    </row>
    <row r="283" spans="1:13">
      <c r="A283" s="949"/>
      <c r="B283" s="949"/>
      <c r="C283" s="949"/>
      <c r="D283" s="949"/>
      <c r="E283" s="949"/>
      <c r="F283" s="949"/>
      <c r="G283" s="949"/>
      <c r="H283" s="949"/>
      <c r="I283" s="949"/>
      <c r="J283" s="949"/>
      <c r="K283" s="949"/>
      <c r="L283" s="949"/>
      <c r="M283" s="471"/>
    </row>
    <row r="284" spans="1:13">
      <c r="A284" s="949"/>
      <c r="B284" s="949"/>
      <c r="C284" s="949"/>
      <c r="D284" s="949"/>
      <c r="E284" s="949"/>
      <c r="F284" s="949"/>
      <c r="G284" s="949"/>
      <c r="H284" s="949"/>
      <c r="I284" s="949"/>
      <c r="J284" s="949"/>
      <c r="K284" s="949"/>
      <c r="L284" s="949"/>
      <c r="M284" s="471"/>
    </row>
    <row r="285" spans="1:13">
      <c r="A285" s="949"/>
      <c r="B285" s="949"/>
      <c r="C285" s="949"/>
      <c r="D285" s="949"/>
      <c r="E285" s="949"/>
      <c r="F285" s="949"/>
      <c r="G285" s="949"/>
      <c r="H285" s="949"/>
      <c r="I285" s="949"/>
      <c r="J285" s="949"/>
      <c r="K285" s="949"/>
      <c r="L285" s="949"/>
      <c r="M285" s="471"/>
    </row>
    <row r="286" spans="1:13">
      <c r="A286" s="950"/>
      <c r="B286" s="950"/>
      <c r="C286" s="950"/>
      <c r="D286" s="950"/>
      <c r="E286" s="950"/>
      <c r="F286" s="950"/>
      <c r="G286" s="950"/>
      <c r="H286" s="950"/>
      <c r="I286" s="950"/>
      <c r="J286" s="950"/>
      <c r="K286" s="950"/>
      <c r="L286" s="950"/>
      <c r="M286" s="471"/>
    </row>
    <row r="287" spans="1:13">
      <c r="A287" s="951"/>
      <c r="B287" s="951"/>
      <c r="C287" s="951"/>
      <c r="D287" s="951"/>
      <c r="E287" s="951"/>
      <c r="F287" s="951"/>
      <c r="G287" s="951"/>
      <c r="H287" s="951"/>
      <c r="I287" s="951"/>
      <c r="J287" s="951"/>
      <c r="K287" s="951"/>
      <c r="L287" s="951"/>
      <c r="M287" s="471"/>
    </row>
    <row r="288" spans="1:13">
      <c r="A288" s="951"/>
      <c r="B288" s="951"/>
      <c r="C288" s="951"/>
      <c r="D288" s="951"/>
      <c r="E288" s="951"/>
      <c r="F288" s="951"/>
      <c r="G288" s="951"/>
      <c r="H288" s="951"/>
      <c r="I288" s="951"/>
      <c r="J288" s="951"/>
      <c r="K288" s="951"/>
      <c r="L288" s="951"/>
      <c r="M288" s="471"/>
    </row>
    <row r="289" spans="1:13">
      <c r="A289" s="472"/>
      <c r="B289" s="472"/>
      <c r="C289" s="473"/>
      <c r="D289" s="473"/>
      <c r="E289" s="473"/>
      <c r="F289" s="473"/>
      <c r="G289" s="473"/>
      <c r="H289" s="473"/>
      <c r="I289" s="473"/>
      <c r="J289" s="473"/>
      <c r="K289" s="473"/>
      <c r="L289" s="472"/>
      <c r="M289" s="522"/>
    </row>
    <row r="290" spans="1:13">
      <c r="A290" s="471"/>
      <c r="B290" s="471"/>
      <c r="C290" s="471"/>
      <c r="D290" s="471"/>
      <c r="E290" s="471"/>
      <c r="F290" s="471"/>
      <c r="G290" s="471"/>
      <c r="H290" s="471"/>
      <c r="I290" s="471"/>
      <c r="J290" s="521"/>
      <c r="K290" s="521"/>
      <c r="L290" s="521"/>
      <c r="M290" s="471"/>
    </row>
    <row r="291" spans="1:13">
      <c r="A291" s="471"/>
      <c r="B291" s="471"/>
      <c r="C291" s="471"/>
      <c r="D291" s="471"/>
      <c r="E291" s="471"/>
      <c r="F291" s="471"/>
      <c r="G291" s="471"/>
      <c r="H291" s="471"/>
      <c r="I291" s="471"/>
      <c r="J291" s="521"/>
      <c r="K291" s="521"/>
      <c r="L291" s="521"/>
      <c r="M291" s="471"/>
    </row>
    <row r="292" spans="1:13">
      <c r="A292" s="471"/>
      <c r="B292" s="471"/>
      <c r="C292" s="471"/>
      <c r="D292" s="471"/>
      <c r="E292" s="471"/>
      <c r="F292" s="471"/>
      <c r="G292" s="471"/>
      <c r="H292" s="471"/>
      <c r="I292" s="471"/>
      <c r="J292" s="521"/>
      <c r="K292" s="521"/>
      <c r="L292" s="521"/>
      <c r="M292" s="471"/>
    </row>
    <row r="293" spans="1:13">
      <c r="A293" s="471"/>
      <c r="B293" s="471"/>
      <c r="C293" s="471"/>
      <c r="D293" s="471"/>
      <c r="E293" s="471"/>
      <c r="F293" s="471"/>
      <c r="G293" s="471"/>
      <c r="H293" s="471"/>
      <c r="I293" s="471"/>
      <c r="J293" s="521"/>
      <c r="K293" s="521"/>
      <c r="L293" s="521"/>
      <c r="M293" s="471"/>
    </row>
    <row r="294" spans="1:13">
      <c r="A294" s="471"/>
      <c r="B294" s="471"/>
      <c r="C294" s="471"/>
      <c r="D294" s="471"/>
      <c r="E294" s="471"/>
      <c r="F294" s="471"/>
      <c r="G294" s="471"/>
      <c r="H294" s="471"/>
      <c r="I294" s="471"/>
      <c r="J294" s="521"/>
      <c r="K294" s="521"/>
      <c r="L294" s="521"/>
      <c r="M294" s="471"/>
    </row>
    <row r="295" spans="1:13">
      <c r="A295" s="471"/>
      <c r="B295" s="471"/>
      <c r="C295" s="471"/>
      <c r="D295" s="471"/>
      <c r="E295" s="471"/>
      <c r="F295" s="471"/>
      <c r="G295" s="471"/>
      <c r="H295" s="471"/>
      <c r="I295" s="471"/>
      <c r="J295" s="521"/>
      <c r="K295" s="521"/>
      <c r="L295" s="521"/>
      <c r="M295" s="471"/>
    </row>
    <row r="296" spans="1:13">
      <c r="A296" s="471"/>
      <c r="B296" s="471"/>
      <c r="C296" s="471"/>
      <c r="D296" s="471"/>
      <c r="E296" s="471"/>
      <c r="F296" s="471"/>
      <c r="G296" s="471"/>
      <c r="H296" s="471"/>
      <c r="I296" s="471"/>
      <c r="J296" s="521"/>
      <c r="K296" s="521"/>
      <c r="L296" s="521"/>
      <c r="M296" s="471"/>
    </row>
    <row r="297" spans="1:13">
      <c r="A297" s="471"/>
      <c r="B297" s="471"/>
      <c r="C297" s="471"/>
      <c r="D297" s="471"/>
      <c r="E297" s="471"/>
      <c r="F297" s="471"/>
      <c r="G297" s="471"/>
      <c r="H297" s="471"/>
      <c r="I297" s="471"/>
      <c r="J297" s="521"/>
      <c r="K297" s="521"/>
      <c r="L297" s="521"/>
      <c r="M297" s="471"/>
    </row>
    <row r="298" spans="1:13">
      <c r="A298" s="471"/>
      <c r="B298" s="471"/>
      <c r="C298" s="471"/>
      <c r="D298" s="471"/>
      <c r="E298" s="471"/>
      <c r="F298" s="471"/>
      <c r="G298" s="471"/>
      <c r="H298" s="471"/>
      <c r="I298" s="471"/>
      <c r="J298" s="521"/>
      <c r="K298" s="521"/>
      <c r="L298" s="521"/>
      <c r="M298" s="471"/>
    </row>
    <row r="299" spans="1:13">
      <c r="A299" s="471"/>
      <c r="B299" s="471"/>
      <c r="C299" s="471"/>
      <c r="D299" s="471"/>
      <c r="E299" s="471"/>
      <c r="F299" s="471"/>
      <c r="G299" s="471"/>
      <c r="H299" s="471"/>
      <c r="I299" s="471"/>
      <c r="J299" s="521"/>
      <c r="K299" s="521"/>
      <c r="L299" s="521"/>
      <c r="M299" s="471"/>
    </row>
    <row r="300" spans="1:13">
      <c r="A300" s="471"/>
      <c r="B300" s="471"/>
      <c r="C300" s="471"/>
      <c r="D300" s="471"/>
      <c r="E300" s="471"/>
      <c r="F300" s="471"/>
      <c r="G300" s="471"/>
      <c r="H300" s="471"/>
      <c r="I300" s="471"/>
      <c r="J300" s="521"/>
      <c r="K300" s="521"/>
      <c r="L300" s="521"/>
      <c r="M300" s="471"/>
    </row>
    <row r="301" spans="1:13">
      <c r="A301" s="471"/>
      <c r="B301" s="471"/>
      <c r="C301" s="471"/>
      <c r="D301" s="471"/>
      <c r="E301" s="471"/>
      <c r="F301" s="471"/>
      <c r="G301" s="471"/>
      <c r="H301" s="471"/>
      <c r="I301" s="471"/>
      <c r="J301" s="521"/>
      <c r="K301" s="521"/>
      <c r="L301" s="521"/>
      <c r="M301" s="471"/>
    </row>
    <row r="302" spans="1:13">
      <c r="A302" s="471"/>
      <c r="B302" s="471"/>
      <c r="C302" s="471"/>
      <c r="D302" s="471"/>
      <c r="E302" s="471"/>
      <c r="F302" s="471"/>
      <c r="G302" s="471"/>
      <c r="H302" s="471"/>
      <c r="I302" s="471"/>
      <c r="J302" s="521"/>
      <c r="K302" s="521"/>
      <c r="L302" s="521"/>
      <c r="M302" s="471"/>
    </row>
    <row r="303" spans="1:13">
      <c r="A303" s="471"/>
      <c r="B303" s="471"/>
      <c r="C303" s="471"/>
      <c r="D303" s="471"/>
      <c r="E303" s="471"/>
      <c r="F303" s="471"/>
      <c r="G303" s="471"/>
      <c r="H303" s="471"/>
      <c r="I303" s="471"/>
      <c r="J303" s="521"/>
      <c r="K303" s="521"/>
      <c r="L303" s="521"/>
      <c r="M303" s="471"/>
    </row>
    <row r="304" spans="1:13">
      <c r="A304" s="471"/>
      <c r="B304" s="471"/>
      <c r="C304" s="471"/>
      <c r="D304" s="471"/>
      <c r="E304" s="471"/>
      <c r="F304" s="471"/>
      <c r="G304" s="471"/>
      <c r="H304" s="471"/>
      <c r="I304" s="471"/>
      <c r="J304" s="521"/>
      <c r="K304" s="521"/>
      <c r="L304" s="521"/>
      <c r="M304" s="471"/>
    </row>
    <row r="305" spans="1:13">
      <c r="A305" s="471"/>
      <c r="B305" s="471"/>
      <c r="C305" s="471"/>
      <c r="D305" s="471"/>
      <c r="E305" s="471"/>
      <c r="F305" s="471"/>
      <c r="G305" s="471"/>
      <c r="H305" s="471"/>
      <c r="I305" s="471"/>
      <c r="J305" s="521"/>
      <c r="K305" s="521"/>
      <c r="L305" s="521"/>
      <c r="M305" s="471"/>
    </row>
    <row r="306" spans="1:13">
      <c r="A306" s="471"/>
      <c r="B306" s="471"/>
      <c r="C306" s="471"/>
      <c r="D306" s="471"/>
      <c r="E306" s="471"/>
      <c r="F306" s="471"/>
      <c r="G306" s="471"/>
      <c r="H306" s="471"/>
      <c r="I306" s="471"/>
      <c r="J306" s="521"/>
      <c r="K306" s="521"/>
      <c r="L306" s="521"/>
      <c r="M306" s="471"/>
    </row>
    <row r="307" spans="1:13">
      <c r="A307" s="471"/>
      <c r="B307" s="471"/>
      <c r="C307" s="471"/>
      <c r="D307" s="471"/>
      <c r="E307" s="471"/>
      <c r="F307" s="471"/>
      <c r="G307" s="471"/>
      <c r="H307" s="471"/>
      <c r="I307" s="471"/>
      <c r="J307" s="521"/>
      <c r="K307" s="521"/>
      <c r="L307" s="521"/>
      <c r="M307" s="471"/>
    </row>
    <row r="308" spans="1:13">
      <c r="A308" s="471"/>
      <c r="B308" s="471"/>
      <c r="C308" s="471"/>
      <c r="D308" s="471"/>
      <c r="E308" s="471"/>
      <c r="F308" s="471"/>
      <c r="G308" s="471"/>
      <c r="H308" s="471"/>
      <c r="I308" s="471"/>
      <c r="J308" s="521"/>
      <c r="K308" s="521"/>
      <c r="L308" s="521"/>
      <c r="M308" s="471"/>
    </row>
    <row r="309" spans="1:13">
      <c r="A309" s="471"/>
      <c r="B309" s="471"/>
      <c r="C309" s="471"/>
      <c r="D309" s="471"/>
      <c r="E309" s="471"/>
      <c r="F309" s="471"/>
      <c r="G309" s="471"/>
      <c r="H309" s="471"/>
      <c r="I309" s="471"/>
      <c r="J309" s="521"/>
      <c r="K309" s="521"/>
      <c r="L309" s="521"/>
      <c r="M309" s="471"/>
    </row>
    <row r="310" spans="1:13">
      <c r="A310" s="471"/>
      <c r="B310" s="471"/>
      <c r="C310" s="471"/>
      <c r="D310" s="471"/>
      <c r="E310" s="471"/>
      <c r="F310" s="471"/>
      <c r="G310" s="471"/>
      <c r="H310" s="471"/>
      <c r="I310" s="471"/>
      <c r="J310" s="521"/>
      <c r="K310" s="521"/>
      <c r="L310" s="521"/>
      <c r="M310" s="471"/>
    </row>
    <row r="311" spans="1:13">
      <c r="A311" s="471"/>
      <c r="B311" s="471"/>
      <c r="C311" s="471"/>
      <c r="D311" s="471"/>
      <c r="E311" s="471"/>
      <c r="F311" s="471"/>
      <c r="G311" s="471"/>
      <c r="H311" s="471"/>
      <c r="I311" s="471"/>
      <c r="J311" s="521"/>
      <c r="K311" s="521"/>
      <c r="L311" s="521"/>
      <c r="M311" s="471"/>
    </row>
    <row r="312" spans="1:13">
      <c r="A312" s="471"/>
      <c r="B312" s="471"/>
      <c r="C312" s="471"/>
      <c r="D312" s="471"/>
      <c r="E312" s="471"/>
      <c r="F312" s="471"/>
      <c r="G312" s="471"/>
      <c r="H312" s="471"/>
      <c r="I312" s="471"/>
      <c r="J312" s="521"/>
      <c r="K312" s="521"/>
      <c r="L312" s="521"/>
      <c r="M312" s="471"/>
    </row>
    <row r="313" spans="1:13">
      <c r="A313" s="471"/>
      <c r="B313" s="471"/>
      <c r="C313" s="471"/>
      <c r="D313" s="471"/>
      <c r="E313" s="471"/>
      <c r="F313" s="471"/>
      <c r="G313" s="471"/>
      <c r="H313" s="471"/>
      <c r="I313" s="471"/>
      <c r="J313" s="521"/>
      <c r="K313" s="521"/>
      <c r="L313" s="521"/>
      <c r="M313" s="471"/>
    </row>
    <row r="314" spans="1:13">
      <c r="A314" s="471"/>
      <c r="B314" s="471"/>
      <c r="C314" s="471"/>
      <c r="D314" s="471"/>
      <c r="E314" s="471"/>
      <c r="F314" s="471"/>
      <c r="G314" s="471"/>
      <c r="H314" s="471"/>
      <c r="I314" s="471"/>
      <c r="J314" s="521"/>
      <c r="K314" s="521"/>
      <c r="L314" s="521"/>
      <c r="M314" s="471"/>
    </row>
    <row r="315" spans="1:13">
      <c r="A315" s="471"/>
      <c r="B315" s="471"/>
      <c r="C315" s="471"/>
      <c r="D315" s="471"/>
      <c r="E315" s="471"/>
      <c r="F315" s="471"/>
      <c r="G315" s="471"/>
      <c r="H315" s="471"/>
      <c r="I315" s="471"/>
      <c r="J315" s="521"/>
      <c r="K315" s="521"/>
      <c r="L315" s="521"/>
      <c r="M315" s="471"/>
    </row>
    <row r="316" spans="1:13">
      <c r="A316" s="952"/>
      <c r="B316" s="952"/>
      <c r="C316" s="952"/>
      <c r="D316" s="952"/>
      <c r="E316" s="952"/>
      <c r="F316" s="952"/>
      <c r="G316" s="952"/>
      <c r="H316" s="952"/>
      <c r="I316" s="952"/>
      <c r="J316" s="952"/>
      <c r="K316" s="952"/>
      <c r="L316" s="952"/>
      <c r="M316" s="471"/>
    </row>
    <row r="317" spans="1:13" ht="19.8">
      <c r="A317" s="953"/>
      <c r="B317" s="953"/>
      <c r="C317" s="953"/>
      <c r="D317" s="953"/>
      <c r="E317" s="953"/>
      <c r="F317" s="953"/>
      <c r="G317" s="953"/>
      <c r="H317" s="953"/>
      <c r="I317" s="953"/>
      <c r="J317" s="953"/>
      <c r="K317" s="953"/>
      <c r="L317" s="953"/>
      <c r="M317" s="471"/>
    </row>
    <row r="318" spans="1:13" ht="16.2">
      <c r="A318" s="954"/>
      <c r="B318" s="954"/>
      <c r="C318" s="954"/>
      <c r="D318" s="954"/>
      <c r="E318" s="954"/>
      <c r="F318" s="954"/>
      <c r="G318" s="954"/>
      <c r="H318" s="954"/>
      <c r="I318" s="954"/>
      <c r="J318" s="954"/>
      <c r="K318" s="954"/>
      <c r="L318" s="954"/>
      <c r="M318" s="471"/>
    </row>
    <row r="319" spans="1:13">
      <c r="A319" s="471"/>
      <c r="B319" s="471"/>
      <c r="C319" s="471"/>
      <c r="D319" s="471"/>
      <c r="E319" s="471"/>
      <c r="F319" s="471"/>
      <c r="G319" s="471"/>
      <c r="H319" s="471"/>
      <c r="I319" s="471"/>
      <c r="J319" s="471"/>
      <c r="K319" s="471"/>
      <c r="L319" s="471"/>
      <c r="M319" s="471"/>
    </row>
    <row r="320" spans="1:13">
      <c r="A320" s="949"/>
      <c r="B320" s="949"/>
      <c r="C320" s="949"/>
      <c r="D320" s="949"/>
      <c r="E320" s="949"/>
      <c r="F320" s="949"/>
      <c r="G320" s="949"/>
      <c r="H320" s="949"/>
      <c r="I320" s="949"/>
      <c r="J320" s="949"/>
      <c r="K320" s="949"/>
      <c r="L320" s="949"/>
      <c r="M320" s="471"/>
    </row>
    <row r="321" spans="1:13">
      <c r="A321" s="949"/>
      <c r="B321" s="949"/>
      <c r="C321" s="949"/>
      <c r="D321" s="949"/>
      <c r="E321" s="949"/>
      <c r="F321" s="949"/>
      <c r="G321" s="949"/>
      <c r="H321" s="949"/>
      <c r="I321" s="949"/>
      <c r="J321" s="949"/>
      <c r="K321" s="949"/>
      <c r="L321" s="949"/>
      <c r="M321" s="471"/>
    </row>
    <row r="322" spans="1:13">
      <c r="A322" s="949"/>
      <c r="B322" s="949"/>
      <c r="C322" s="949"/>
      <c r="D322" s="949"/>
      <c r="E322" s="949"/>
      <c r="F322" s="949"/>
      <c r="G322" s="949"/>
      <c r="H322" s="949"/>
      <c r="I322" s="949"/>
      <c r="J322" s="949"/>
      <c r="K322" s="949"/>
      <c r="L322" s="949"/>
      <c r="M322" s="471"/>
    </row>
    <row r="323" spans="1:13">
      <c r="A323" s="950"/>
      <c r="B323" s="950"/>
      <c r="C323" s="950"/>
      <c r="D323" s="950"/>
      <c r="E323" s="950"/>
      <c r="F323" s="950"/>
      <c r="G323" s="950"/>
      <c r="H323" s="950"/>
      <c r="I323" s="950"/>
      <c r="J323" s="950"/>
      <c r="K323" s="950"/>
      <c r="L323" s="950"/>
      <c r="M323" s="471"/>
    </row>
    <row r="324" spans="1:13">
      <c r="A324" s="951"/>
      <c r="B324" s="951"/>
      <c r="C324" s="951"/>
      <c r="D324" s="951"/>
      <c r="E324" s="951"/>
      <c r="F324" s="951"/>
      <c r="G324" s="951"/>
      <c r="H324" s="951"/>
      <c r="I324" s="951"/>
      <c r="J324" s="951"/>
      <c r="K324" s="951"/>
      <c r="L324" s="951"/>
      <c r="M324" s="471"/>
    </row>
    <row r="325" spans="1:13">
      <c r="A325" s="951"/>
      <c r="B325" s="951"/>
      <c r="C325" s="951"/>
      <c r="D325" s="951"/>
      <c r="E325" s="951"/>
      <c r="F325" s="951"/>
      <c r="G325" s="951"/>
      <c r="H325" s="951"/>
      <c r="I325" s="951"/>
      <c r="J325" s="951"/>
      <c r="K325" s="951"/>
      <c r="L325" s="951"/>
      <c r="M325" s="471"/>
    </row>
    <row r="326" spans="1:13">
      <c r="A326" s="472"/>
      <c r="B326" s="472"/>
      <c r="C326" s="473"/>
      <c r="D326" s="473"/>
      <c r="E326" s="473"/>
      <c r="F326" s="473"/>
      <c r="G326" s="473"/>
      <c r="H326" s="473"/>
      <c r="I326" s="473"/>
      <c r="J326" s="473"/>
      <c r="K326" s="473"/>
      <c r="L326" s="472"/>
      <c r="M326" s="522"/>
    </row>
    <row r="327" spans="1:13">
      <c r="A327" s="471"/>
      <c r="B327" s="471"/>
      <c r="C327" s="471"/>
      <c r="D327" s="471"/>
      <c r="E327" s="471"/>
      <c r="F327" s="471"/>
      <c r="G327" s="471"/>
      <c r="H327" s="471"/>
      <c r="I327" s="471"/>
      <c r="J327" s="521"/>
      <c r="K327" s="521"/>
      <c r="L327" s="521"/>
      <c r="M327" s="471"/>
    </row>
    <row r="328" spans="1:13">
      <c r="A328" s="471"/>
      <c r="B328" s="471"/>
      <c r="C328" s="471"/>
      <c r="D328" s="471"/>
      <c r="E328" s="471"/>
      <c r="F328" s="471"/>
      <c r="G328" s="471"/>
      <c r="H328" s="471"/>
      <c r="I328" s="471"/>
      <c r="J328" s="521"/>
      <c r="K328" s="521"/>
      <c r="L328" s="521"/>
      <c r="M328" s="471"/>
    </row>
    <row r="329" spans="1:13">
      <c r="A329" s="471"/>
      <c r="B329" s="471"/>
      <c r="C329" s="471"/>
      <c r="D329" s="471"/>
      <c r="E329" s="471"/>
      <c r="F329" s="471"/>
      <c r="G329" s="471"/>
      <c r="H329" s="471"/>
      <c r="I329" s="471"/>
      <c r="J329" s="521"/>
      <c r="K329" s="521"/>
      <c r="L329" s="521"/>
      <c r="M329" s="471"/>
    </row>
    <row r="330" spans="1:13">
      <c r="A330" s="471"/>
      <c r="B330" s="471"/>
      <c r="C330" s="471"/>
      <c r="D330" s="471"/>
      <c r="E330" s="471"/>
      <c r="F330" s="471"/>
      <c r="G330" s="471"/>
      <c r="H330" s="471"/>
      <c r="I330" s="471"/>
      <c r="J330" s="521"/>
      <c r="K330" s="521"/>
      <c r="L330" s="521"/>
      <c r="M330" s="471"/>
    </row>
    <row r="331" spans="1:13">
      <c r="A331" s="471"/>
      <c r="B331" s="471"/>
      <c r="C331" s="471"/>
      <c r="D331" s="471"/>
      <c r="E331" s="471"/>
      <c r="F331" s="471"/>
      <c r="G331" s="471"/>
      <c r="H331" s="471"/>
      <c r="I331" s="471"/>
      <c r="J331" s="521"/>
      <c r="K331" s="521"/>
      <c r="L331" s="521"/>
      <c r="M331" s="471"/>
    </row>
    <row r="332" spans="1:13">
      <c r="A332" s="471"/>
      <c r="B332" s="471"/>
      <c r="C332" s="471"/>
      <c r="D332" s="471"/>
      <c r="E332" s="471"/>
      <c r="F332" s="471"/>
      <c r="G332" s="471"/>
      <c r="H332" s="471"/>
      <c r="I332" s="471"/>
      <c r="J332" s="521"/>
      <c r="K332" s="521"/>
      <c r="L332" s="521"/>
      <c r="M332" s="471"/>
    </row>
    <row r="333" spans="1:13">
      <c r="A333" s="471"/>
      <c r="B333" s="471"/>
      <c r="C333" s="471"/>
      <c r="D333" s="471"/>
      <c r="E333" s="471"/>
      <c r="F333" s="471"/>
      <c r="G333" s="471"/>
      <c r="H333" s="471"/>
      <c r="I333" s="471"/>
      <c r="J333" s="521"/>
      <c r="K333" s="521"/>
      <c r="L333" s="521"/>
      <c r="M333" s="471"/>
    </row>
    <row r="334" spans="1:13">
      <c r="A334" s="471"/>
      <c r="B334" s="471"/>
      <c r="C334" s="471"/>
      <c r="D334" s="471"/>
      <c r="E334" s="471"/>
      <c r="F334" s="471"/>
      <c r="G334" s="471"/>
      <c r="H334" s="471"/>
      <c r="I334" s="471"/>
      <c r="J334" s="521"/>
      <c r="K334" s="521"/>
      <c r="L334" s="521"/>
      <c r="M334" s="471"/>
    </row>
    <row r="335" spans="1:13">
      <c r="A335" s="471"/>
      <c r="B335" s="471"/>
      <c r="C335" s="471"/>
      <c r="D335" s="471"/>
      <c r="E335" s="471"/>
      <c r="F335" s="471"/>
      <c r="G335" s="471"/>
      <c r="H335" s="471"/>
      <c r="I335" s="471"/>
      <c r="J335" s="521"/>
      <c r="K335" s="521"/>
      <c r="L335" s="521"/>
      <c r="M335" s="471"/>
    </row>
    <row r="336" spans="1:13">
      <c r="A336" s="471"/>
      <c r="B336" s="471"/>
      <c r="C336" s="471"/>
      <c r="D336" s="471"/>
      <c r="E336" s="471"/>
      <c r="F336" s="471"/>
      <c r="G336" s="471"/>
      <c r="H336" s="471"/>
      <c r="I336" s="471"/>
      <c r="J336" s="521"/>
      <c r="K336" s="521"/>
      <c r="L336" s="521"/>
      <c r="M336" s="471"/>
    </row>
    <row r="337" spans="1:13">
      <c r="A337" s="471"/>
      <c r="B337" s="471"/>
      <c r="C337" s="471"/>
      <c r="D337" s="471"/>
      <c r="E337" s="471"/>
      <c r="F337" s="471"/>
      <c r="G337" s="471"/>
      <c r="H337" s="471"/>
      <c r="I337" s="471"/>
      <c r="J337" s="521"/>
      <c r="K337" s="521"/>
      <c r="L337" s="521"/>
      <c r="M337" s="471"/>
    </row>
    <row r="338" spans="1:13">
      <c r="A338" s="471"/>
      <c r="B338" s="471"/>
      <c r="C338" s="471"/>
      <c r="D338" s="471"/>
      <c r="E338" s="471"/>
      <c r="F338" s="471"/>
      <c r="G338" s="471"/>
      <c r="H338" s="471"/>
      <c r="I338" s="471"/>
      <c r="J338" s="521"/>
      <c r="K338" s="521"/>
      <c r="L338" s="521"/>
      <c r="M338" s="471"/>
    </row>
    <row r="339" spans="1:13">
      <c r="A339" s="471"/>
      <c r="B339" s="471"/>
      <c r="C339" s="471"/>
      <c r="D339" s="471"/>
      <c r="E339" s="471"/>
      <c r="F339" s="471"/>
      <c r="G339" s="471"/>
      <c r="H339" s="471"/>
      <c r="I339" s="471"/>
      <c r="J339" s="521"/>
      <c r="K339" s="521"/>
      <c r="L339" s="521"/>
      <c r="M339" s="471"/>
    </row>
    <row r="340" spans="1:13">
      <c r="A340" s="471"/>
      <c r="B340" s="471"/>
      <c r="C340" s="471"/>
      <c r="D340" s="471"/>
      <c r="E340" s="471"/>
      <c r="F340" s="471"/>
      <c r="G340" s="471"/>
      <c r="H340" s="471"/>
      <c r="I340" s="471"/>
      <c r="J340" s="521"/>
      <c r="K340" s="521"/>
      <c r="L340" s="521"/>
      <c r="M340" s="471"/>
    </row>
    <row r="341" spans="1:13">
      <c r="A341" s="471"/>
      <c r="B341" s="471"/>
      <c r="C341" s="471"/>
      <c r="D341" s="471"/>
      <c r="E341" s="471"/>
      <c r="F341" s="471"/>
      <c r="G341" s="471"/>
      <c r="H341" s="471"/>
      <c r="I341" s="471"/>
      <c r="J341" s="521"/>
      <c r="K341" s="521"/>
      <c r="L341" s="521"/>
      <c r="M341" s="471"/>
    </row>
    <row r="342" spans="1:13">
      <c r="A342" s="471"/>
      <c r="B342" s="471"/>
      <c r="C342" s="471"/>
      <c r="D342" s="471"/>
      <c r="E342" s="471"/>
      <c r="F342" s="471"/>
      <c r="G342" s="471"/>
      <c r="H342" s="471"/>
      <c r="I342" s="471"/>
      <c r="J342" s="521"/>
      <c r="K342" s="521"/>
      <c r="L342" s="521"/>
      <c r="M342" s="471"/>
    </row>
    <row r="343" spans="1:13">
      <c r="A343" s="471"/>
      <c r="B343" s="471"/>
      <c r="C343" s="471"/>
      <c r="D343" s="471"/>
      <c r="E343" s="471"/>
      <c r="F343" s="471"/>
      <c r="G343" s="471"/>
      <c r="H343" s="471"/>
      <c r="I343" s="471"/>
      <c r="J343" s="521"/>
      <c r="K343" s="521"/>
      <c r="L343" s="521"/>
      <c r="M343" s="471"/>
    </row>
    <row r="344" spans="1:13">
      <c r="A344" s="471"/>
      <c r="B344" s="471"/>
      <c r="C344" s="471"/>
      <c r="D344" s="471"/>
      <c r="E344" s="471"/>
      <c r="F344" s="471"/>
      <c r="G344" s="471"/>
      <c r="H344" s="471"/>
      <c r="I344" s="471"/>
      <c r="J344" s="521"/>
      <c r="K344" s="521"/>
      <c r="L344" s="521"/>
      <c r="M344" s="471"/>
    </row>
    <row r="345" spans="1:13">
      <c r="A345" s="471"/>
      <c r="B345" s="471"/>
      <c r="C345" s="471"/>
      <c r="D345" s="471"/>
      <c r="E345" s="471"/>
      <c r="F345" s="471"/>
      <c r="G345" s="471"/>
      <c r="H345" s="471"/>
      <c r="I345" s="471"/>
      <c r="J345" s="521"/>
      <c r="K345" s="521"/>
      <c r="L345" s="521"/>
      <c r="M345" s="471"/>
    </row>
    <row r="346" spans="1:13">
      <c r="A346" s="471"/>
      <c r="B346" s="471"/>
      <c r="C346" s="471"/>
      <c r="D346" s="471"/>
      <c r="E346" s="471"/>
      <c r="F346" s="471"/>
      <c r="G346" s="471"/>
      <c r="H346" s="471"/>
      <c r="I346" s="471"/>
      <c r="J346" s="521"/>
      <c r="K346" s="521"/>
      <c r="L346" s="521"/>
      <c r="M346" s="471"/>
    </row>
    <row r="347" spans="1:13">
      <c r="A347" s="471"/>
      <c r="B347" s="471"/>
      <c r="C347" s="471"/>
      <c r="D347" s="471"/>
      <c r="E347" s="471"/>
      <c r="F347" s="471"/>
      <c r="G347" s="471"/>
      <c r="H347" s="471"/>
      <c r="I347" s="471"/>
      <c r="J347" s="521"/>
      <c r="K347" s="521"/>
      <c r="L347" s="521"/>
      <c r="M347" s="471"/>
    </row>
    <row r="348" spans="1:13">
      <c r="A348" s="471"/>
      <c r="B348" s="471"/>
      <c r="C348" s="471"/>
      <c r="D348" s="471"/>
      <c r="E348" s="471"/>
      <c r="F348" s="471"/>
      <c r="G348" s="471"/>
      <c r="H348" s="471"/>
      <c r="I348" s="471"/>
      <c r="J348" s="521"/>
      <c r="K348" s="521"/>
      <c r="L348" s="521"/>
      <c r="M348" s="471"/>
    </row>
    <row r="349" spans="1:13">
      <c r="A349" s="471"/>
      <c r="B349" s="471"/>
      <c r="C349" s="471"/>
      <c r="D349" s="471"/>
      <c r="E349" s="471"/>
      <c r="F349" s="471"/>
      <c r="G349" s="471"/>
      <c r="H349" s="471"/>
      <c r="I349" s="471"/>
      <c r="J349" s="521"/>
      <c r="K349" s="521"/>
      <c r="L349" s="521"/>
      <c r="M349" s="471"/>
    </row>
    <row r="350" spans="1:13">
      <c r="A350" s="471"/>
      <c r="B350" s="471"/>
      <c r="C350" s="471"/>
      <c r="D350" s="471"/>
      <c r="E350" s="471"/>
      <c r="F350" s="471"/>
      <c r="G350" s="471"/>
      <c r="H350" s="471"/>
      <c r="I350" s="471"/>
      <c r="J350" s="521"/>
      <c r="K350" s="521"/>
      <c r="L350" s="521"/>
      <c r="M350" s="471"/>
    </row>
    <row r="351" spans="1:13">
      <c r="A351" s="471"/>
      <c r="B351" s="471"/>
      <c r="C351" s="471"/>
      <c r="D351" s="471"/>
      <c r="E351" s="471"/>
      <c r="F351" s="471"/>
      <c r="G351" s="471"/>
      <c r="H351" s="471"/>
      <c r="I351" s="471"/>
      <c r="J351" s="521"/>
      <c r="K351" s="521"/>
      <c r="L351" s="521"/>
      <c r="M351" s="471"/>
    </row>
    <row r="352" spans="1:13">
      <c r="A352" s="471"/>
      <c r="B352" s="471"/>
      <c r="C352" s="471"/>
      <c r="D352" s="471"/>
      <c r="E352" s="471"/>
      <c r="F352" s="471"/>
      <c r="G352" s="471"/>
      <c r="H352" s="471"/>
      <c r="I352" s="471"/>
      <c r="J352" s="521"/>
      <c r="K352" s="521"/>
      <c r="L352" s="521"/>
      <c r="M352" s="471"/>
    </row>
    <row r="353" spans="1:13">
      <c r="A353" s="952"/>
      <c r="B353" s="952"/>
      <c r="C353" s="952"/>
      <c r="D353" s="952"/>
      <c r="E353" s="952"/>
      <c r="F353" s="952"/>
      <c r="G353" s="952"/>
      <c r="H353" s="952"/>
      <c r="I353" s="952"/>
      <c r="J353" s="952"/>
      <c r="K353" s="952"/>
      <c r="L353" s="952"/>
      <c r="M353" s="471"/>
    </row>
    <row r="354" spans="1:13">
      <c r="A354" s="471"/>
      <c r="B354" s="471"/>
      <c r="C354" s="471"/>
      <c r="D354" s="471"/>
      <c r="E354" s="471"/>
      <c r="F354" s="471"/>
      <c r="G354" s="471"/>
      <c r="H354" s="471"/>
      <c r="I354" s="471"/>
      <c r="J354" s="471"/>
      <c r="K354" s="471"/>
      <c r="L354" s="471"/>
      <c r="M354" s="471"/>
    </row>
    <row r="355" spans="1:13">
      <c r="A355" s="471"/>
      <c r="B355" s="471"/>
      <c r="C355" s="471"/>
      <c r="D355" s="471"/>
      <c r="E355" s="471"/>
      <c r="F355" s="471"/>
      <c r="G355" s="471"/>
      <c r="H355" s="471"/>
      <c r="I355" s="471"/>
      <c r="J355" s="471"/>
      <c r="K355" s="471"/>
      <c r="L355" s="471"/>
      <c r="M355" s="471"/>
    </row>
    <row r="356" spans="1:13">
      <c r="A356" s="471"/>
      <c r="B356" s="471"/>
      <c r="C356" s="471"/>
      <c r="D356" s="471"/>
      <c r="E356" s="471"/>
      <c r="F356" s="471"/>
      <c r="G356" s="471"/>
      <c r="H356" s="471"/>
      <c r="I356" s="471"/>
      <c r="J356" s="471"/>
      <c r="K356" s="471"/>
      <c r="L356" s="471"/>
      <c r="M356" s="471"/>
    </row>
    <row r="357" spans="1:13">
      <c r="A357" s="471"/>
      <c r="B357" s="471"/>
      <c r="C357" s="471"/>
      <c r="D357" s="471"/>
      <c r="E357" s="471"/>
      <c r="F357" s="471"/>
      <c r="G357" s="471"/>
      <c r="H357" s="471"/>
      <c r="I357" s="471"/>
      <c r="J357" s="471"/>
      <c r="K357" s="471"/>
      <c r="L357" s="471"/>
      <c r="M357" s="471"/>
    </row>
    <row r="358" spans="1:13">
      <c r="A358" s="471"/>
      <c r="B358" s="471"/>
      <c r="C358" s="471"/>
      <c r="D358" s="471"/>
      <c r="E358" s="471"/>
      <c r="F358" s="471"/>
      <c r="G358" s="471"/>
      <c r="H358" s="471"/>
      <c r="I358" s="471"/>
      <c r="J358" s="471"/>
      <c r="K358" s="471"/>
      <c r="L358" s="471"/>
      <c r="M358" s="471"/>
    </row>
    <row r="359" spans="1:13">
      <c r="A359" s="471"/>
      <c r="B359" s="471"/>
      <c r="C359" s="471"/>
      <c r="D359" s="471"/>
      <c r="E359" s="471"/>
      <c r="F359" s="471"/>
      <c r="G359" s="471"/>
      <c r="H359" s="471"/>
      <c r="I359" s="471"/>
      <c r="J359" s="471"/>
      <c r="K359" s="471"/>
      <c r="L359" s="471"/>
      <c r="M359" s="471"/>
    </row>
    <row r="360" spans="1:13">
      <c r="A360" s="471"/>
      <c r="B360" s="471"/>
      <c r="C360" s="471"/>
      <c r="D360" s="471"/>
      <c r="E360" s="471"/>
      <c r="F360" s="471"/>
      <c r="G360" s="471"/>
      <c r="H360" s="471"/>
      <c r="I360" s="471"/>
      <c r="J360" s="471"/>
      <c r="K360" s="471"/>
      <c r="L360" s="471"/>
      <c r="M360" s="471"/>
    </row>
    <row r="361" spans="1:13">
      <c r="A361" s="471"/>
      <c r="B361" s="471"/>
      <c r="C361" s="471"/>
      <c r="D361" s="471"/>
      <c r="E361" s="471"/>
      <c r="F361" s="471"/>
      <c r="G361" s="471"/>
      <c r="H361" s="471"/>
      <c r="I361" s="471"/>
      <c r="J361" s="471"/>
      <c r="K361" s="471"/>
      <c r="L361" s="471"/>
      <c r="M361" s="471"/>
    </row>
    <row r="362" spans="1:13">
      <c r="A362" s="471"/>
      <c r="B362" s="471"/>
      <c r="C362" s="471"/>
      <c r="D362" s="471"/>
      <c r="E362" s="471"/>
      <c r="F362" s="471"/>
      <c r="G362" s="471"/>
      <c r="H362" s="471"/>
      <c r="I362" s="471"/>
      <c r="J362" s="471"/>
      <c r="K362" s="471"/>
      <c r="L362" s="471"/>
      <c r="M362" s="471"/>
    </row>
    <row r="363" spans="1:13">
      <c r="A363" s="471"/>
      <c r="B363" s="471"/>
      <c r="C363" s="471"/>
      <c r="D363" s="471"/>
      <c r="E363" s="471"/>
      <c r="F363" s="471"/>
      <c r="G363" s="471"/>
      <c r="H363" s="471"/>
      <c r="I363" s="471"/>
      <c r="J363" s="471"/>
      <c r="K363" s="471"/>
      <c r="L363" s="471"/>
      <c r="M363" s="471"/>
    </row>
    <row r="364" spans="1:13">
      <c r="A364" s="471"/>
      <c r="B364" s="471"/>
      <c r="C364" s="471"/>
      <c r="D364" s="471"/>
      <c r="E364" s="471"/>
      <c r="F364" s="471"/>
      <c r="G364" s="471"/>
      <c r="H364" s="471"/>
      <c r="I364" s="471"/>
      <c r="J364" s="471"/>
      <c r="K364" s="471"/>
      <c r="L364" s="471"/>
      <c r="M364" s="471"/>
    </row>
    <row r="365" spans="1:13">
      <c r="A365" s="471"/>
      <c r="B365" s="471"/>
      <c r="C365" s="471"/>
      <c r="D365" s="471"/>
      <c r="E365" s="471"/>
      <c r="F365" s="471"/>
      <c r="G365" s="471"/>
      <c r="H365" s="471"/>
      <c r="I365" s="471"/>
      <c r="J365" s="471"/>
      <c r="K365" s="471"/>
      <c r="L365" s="471"/>
      <c r="M365" s="471"/>
    </row>
    <row r="366" spans="1:13">
      <c r="A366" s="471"/>
      <c r="B366" s="471"/>
      <c r="C366" s="471"/>
      <c r="D366" s="471"/>
      <c r="E366" s="471"/>
      <c r="F366" s="471"/>
      <c r="G366" s="471"/>
      <c r="H366" s="471"/>
      <c r="I366" s="471"/>
      <c r="J366" s="471"/>
      <c r="K366" s="471"/>
      <c r="L366" s="471"/>
      <c r="M366" s="471"/>
    </row>
    <row r="367" spans="1:13">
      <c r="A367" s="471"/>
      <c r="B367" s="471"/>
      <c r="C367" s="471"/>
      <c r="D367" s="471"/>
      <c r="E367" s="471"/>
      <c r="F367" s="471"/>
      <c r="G367" s="471"/>
      <c r="H367" s="471"/>
      <c r="I367" s="471"/>
      <c r="J367" s="471"/>
      <c r="K367" s="471"/>
      <c r="L367" s="471"/>
      <c r="M367" s="471"/>
    </row>
    <row r="368" spans="1:13">
      <c r="A368" s="471"/>
      <c r="B368" s="471"/>
      <c r="C368" s="471"/>
      <c r="D368" s="471"/>
      <c r="E368" s="471"/>
      <c r="F368" s="471"/>
      <c r="G368" s="471"/>
      <c r="H368" s="471"/>
      <c r="I368" s="471"/>
      <c r="J368" s="471"/>
      <c r="K368" s="471"/>
      <c r="L368" s="471"/>
      <c r="M368" s="471"/>
    </row>
    <row r="369" spans="1:13">
      <c r="A369" s="471"/>
      <c r="B369" s="471"/>
      <c r="C369" s="471"/>
      <c r="D369" s="471"/>
      <c r="E369" s="471"/>
      <c r="F369" s="471"/>
      <c r="G369" s="471"/>
      <c r="H369" s="471"/>
      <c r="I369" s="471"/>
      <c r="J369" s="471"/>
      <c r="K369" s="471"/>
      <c r="L369" s="471"/>
      <c r="M369" s="471"/>
    </row>
    <row r="370" spans="1:13">
      <c r="A370" s="471"/>
      <c r="B370" s="471"/>
      <c r="C370" s="471"/>
      <c r="D370" s="471"/>
      <c r="E370" s="471"/>
      <c r="F370" s="471"/>
      <c r="G370" s="471"/>
      <c r="H370" s="471"/>
      <c r="I370" s="471"/>
      <c r="J370" s="471"/>
      <c r="K370" s="471"/>
      <c r="L370" s="471"/>
      <c r="M370" s="471"/>
    </row>
    <row r="371" spans="1:13">
      <c r="A371" s="471"/>
      <c r="B371" s="471"/>
      <c r="C371" s="471"/>
      <c r="D371" s="471"/>
      <c r="E371" s="471"/>
      <c r="F371" s="471"/>
      <c r="G371" s="471"/>
      <c r="H371" s="471"/>
      <c r="I371" s="471"/>
      <c r="J371" s="471"/>
      <c r="K371" s="471"/>
      <c r="L371" s="471"/>
      <c r="M371" s="471"/>
    </row>
    <row r="372" spans="1:13">
      <c r="A372" s="471"/>
      <c r="B372" s="471"/>
      <c r="C372" s="471"/>
      <c r="D372" s="471"/>
      <c r="E372" s="471"/>
      <c r="F372" s="471"/>
      <c r="G372" s="471"/>
      <c r="H372" s="471"/>
      <c r="I372" s="471"/>
      <c r="J372" s="471"/>
      <c r="K372" s="471"/>
      <c r="L372" s="471"/>
      <c r="M372" s="471"/>
    </row>
    <row r="373" spans="1:13">
      <c r="A373" s="471"/>
      <c r="B373" s="471"/>
      <c r="C373" s="471"/>
      <c r="D373" s="471"/>
      <c r="E373" s="471"/>
      <c r="F373" s="471"/>
      <c r="G373" s="471"/>
      <c r="H373" s="471"/>
      <c r="I373" s="471"/>
      <c r="J373" s="471"/>
      <c r="K373" s="471"/>
      <c r="L373" s="471"/>
      <c r="M373" s="471"/>
    </row>
    <row r="374" spans="1:13">
      <c r="A374" s="471"/>
      <c r="B374" s="471"/>
      <c r="C374" s="471"/>
      <c r="D374" s="471"/>
      <c r="E374" s="471"/>
      <c r="F374" s="471"/>
      <c r="G374" s="471"/>
      <c r="H374" s="471"/>
      <c r="I374" s="471"/>
      <c r="J374" s="471"/>
      <c r="K374" s="471"/>
      <c r="L374" s="471"/>
      <c r="M374" s="471"/>
    </row>
    <row r="375" spans="1:13">
      <c r="A375" s="471"/>
      <c r="B375" s="471"/>
      <c r="C375" s="471"/>
      <c r="D375" s="471"/>
      <c r="E375" s="471"/>
      <c r="F375" s="471"/>
      <c r="G375" s="471"/>
      <c r="H375" s="471"/>
      <c r="I375" s="471"/>
      <c r="J375" s="471"/>
      <c r="K375" s="471"/>
      <c r="L375" s="471"/>
      <c r="M375" s="471"/>
    </row>
    <row r="376" spans="1:13">
      <c r="A376" s="471"/>
      <c r="B376" s="471"/>
      <c r="C376" s="471"/>
      <c r="D376" s="471"/>
      <c r="E376" s="471"/>
      <c r="F376" s="471"/>
      <c r="G376" s="471"/>
      <c r="H376" s="471"/>
      <c r="I376" s="471"/>
      <c r="J376" s="471"/>
      <c r="K376" s="471"/>
      <c r="L376" s="471"/>
      <c r="M376" s="471"/>
    </row>
    <row r="377" spans="1:13">
      <c r="A377" s="471"/>
      <c r="B377" s="471"/>
      <c r="C377" s="471"/>
      <c r="D377" s="471"/>
      <c r="E377" s="471"/>
      <c r="F377" s="471"/>
      <c r="G377" s="471"/>
      <c r="H377" s="471"/>
      <c r="I377" s="471"/>
      <c r="J377" s="471"/>
      <c r="K377" s="471"/>
      <c r="L377" s="471"/>
      <c r="M377" s="471"/>
    </row>
    <row r="378" spans="1:13">
      <c r="A378" s="471"/>
      <c r="B378" s="471"/>
      <c r="C378" s="471"/>
      <c r="D378" s="471"/>
      <c r="E378" s="471"/>
      <c r="F378" s="471"/>
      <c r="G378" s="471"/>
      <c r="H378" s="471"/>
      <c r="I378" s="471"/>
      <c r="J378" s="471"/>
      <c r="K378" s="471"/>
      <c r="L378" s="471"/>
      <c r="M378" s="471"/>
    </row>
    <row r="379" spans="1:13">
      <c r="A379" s="471"/>
      <c r="B379" s="471"/>
      <c r="C379" s="471"/>
      <c r="D379" s="471"/>
      <c r="E379" s="471"/>
      <c r="F379" s="471"/>
      <c r="G379" s="471"/>
      <c r="H379" s="471"/>
      <c r="I379" s="471"/>
      <c r="J379" s="471"/>
      <c r="K379" s="471"/>
      <c r="L379" s="471"/>
      <c r="M379" s="471"/>
    </row>
    <row r="380" spans="1:13">
      <c r="A380" s="471"/>
      <c r="B380" s="471"/>
      <c r="C380" s="471"/>
      <c r="D380" s="471"/>
      <c r="E380" s="471"/>
      <c r="F380" s="471"/>
      <c r="G380" s="471"/>
      <c r="H380" s="471"/>
      <c r="I380" s="471"/>
      <c r="J380" s="471"/>
      <c r="K380" s="471"/>
      <c r="L380" s="471"/>
      <c r="M380" s="471"/>
    </row>
    <row r="381" spans="1:13">
      <c r="A381" s="471"/>
      <c r="B381" s="471"/>
      <c r="C381" s="471"/>
      <c r="D381" s="471"/>
      <c r="E381" s="471"/>
      <c r="F381" s="471"/>
      <c r="G381" s="471"/>
      <c r="H381" s="471"/>
      <c r="I381" s="471"/>
      <c r="J381" s="471"/>
      <c r="K381" s="471"/>
      <c r="L381" s="471"/>
      <c r="M381" s="471"/>
    </row>
    <row r="382" spans="1:13">
      <c r="A382" s="471"/>
      <c r="B382" s="471"/>
      <c r="C382" s="471"/>
      <c r="D382" s="471"/>
      <c r="E382" s="471"/>
      <c r="F382" s="471"/>
      <c r="G382" s="471"/>
      <c r="H382" s="471"/>
      <c r="I382" s="471"/>
      <c r="J382" s="471"/>
      <c r="K382" s="471"/>
      <c r="L382" s="471"/>
      <c r="M382" s="471"/>
    </row>
    <row r="383" spans="1:13">
      <c r="A383" s="471"/>
      <c r="B383" s="471"/>
      <c r="C383" s="471"/>
      <c r="D383" s="471"/>
      <c r="E383" s="471"/>
      <c r="F383" s="471"/>
      <c r="G383" s="471"/>
      <c r="H383" s="471"/>
      <c r="I383" s="471"/>
      <c r="J383" s="471"/>
      <c r="K383" s="471"/>
      <c r="L383" s="471"/>
      <c r="M383" s="471"/>
    </row>
    <row r="384" spans="1:13">
      <c r="A384" s="471"/>
      <c r="B384" s="471"/>
      <c r="C384" s="471"/>
      <c r="D384" s="471"/>
      <c r="E384" s="471"/>
      <c r="F384" s="471"/>
      <c r="G384" s="471"/>
      <c r="H384" s="471"/>
      <c r="I384" s="471"/>
      <c r="J384" s="471"/>
      <c r="K384" s="471"/>
      <c r="L384" s="471"/>
      <c r="M384" s="471"/>
    </row>
    <row r="385" spans="1:13">
      <c r="A385" s="471"/>
      <c r="B385" s="471"/>
      <c r="C385" s="471"/>
      <c r="D385" s="471"/>
      <c r="E385" s="471"/>
      <c r="F385" s="471"/>
      <c r="G385" s="471"/>
      <c r="H385" s="471"/>
      <c r="I385" s="471"/>
      <c r="J385" s="471"/>
      <c r="K385" s="471"/>
      <c r="L385" s="471"/>
      <c r="M385" s="471"/>
    </row>
    <row r="386" spans="1:13">
      <c r="A386" s="471"/>
      <c r="B386" s="471"/>
      <c r="C386" s="471"/>
      <c r="D386" s="471"/>
      <c r="E386" s="471"/>
      <c r="F386" s="471"/>
      <c r="G386" s="471"/>
      <c r="H386" s="471"/>
      <c r="I386" s="471"/>
      <c r="J386" s="471"/>
      <c r="K386" s="471"/>
      <c r="L386" s="471"/>
      <c r="M386" s="471"/>
    </row>
    <row r="387" spans="1:13">
      <c r="A387" s="471"/>
      <c r="B387" s="471"/>
      <c r="C387" s="471"/>
      <c r="D387" s="471"/>
      <c r="E387" s="471"/>
      <c r="F387" s="471"/>
      <c r="G387" s="471"/>
      <c r="H387" s="471"/>
      <c r="I387" s="471"/>
      <c r="J387" s="471"/>
      <c r="K387" s="471"/>
      <c r="L387" s="471"/>
      <c r="M387" s="471"/>
    </row>
    <row r="388" spans="1:13">
      <c r="A388" s="471"/>
      <c r="B388" s="471"/>
      <c r="C388" s="471"/>
      <c r="D388" s="471"/>
      <c r="E388" s="471"/>
      <c r="F388" s="471"/>
      <c r="G388" s="471"/>
      <c r="H388" s="471"/>
      <c r="I388" s="471"/>
      <c r="J388" s="471"/>
      <c r="K388" s="471"/>
      <c r="L388" s="471"/>
      <c r="M388" s="471"/>
    </row>
    <row r="389" spans="1:13">
      <c r="A389" s="471"/>
      <c r="B389" s="471"/>
      <c r="C389" s="471"/>
      <c r="D389" s="471"/>
      <c r="E389" s="471"/>
      <c r="F389" s="471"/>
      <c r="G389" s="471"/>
      <c r="H389" s="471"/>
      <c r="I389" s="471"/>
      <c r="J389" s="471"/>
      <c r="K389" s="471"/>
      <c r="L389" s="471"/>
      <c r="M389" s="471"/>
    </row>
    <row r="390" spans="1:13">
      <c r="A390" s="471"/>
      <c r="B390" s="471"/>
      <c r="C390" s="471"/>
      <c r="D390" s="471"/>
      <c r="E390" s="471"/>
      <c r="F390" s="471"/>
      <c r="G390" s="471"/>
      <c r="H390" s="471"/>
      <c r="I390" s="471"/>
      <c r="J390" s="471"/>
      <c r="K390" s="471"/>
      <c r="L390" s="471"/>
      <c r="M390" s="471"/>
    </row>
    <row r="391" spans="1:13">
      <c r="A391" s="471"/>
      <c r="B391" s="471"/>
      <c r="C391" s="471"/>
      <c r="D391" s="471"/>
      <c r="E391" s="471"/>
      <c r="F391" s="471"/>
      <c r="G391" s="471"/>
      <c r="H391" s="471"/>
      <c r="I391" s="471"/>
      <c r="J391" s="471"/>
      <c r="K391" s="471"/>
      <c r="L391" s="471"/>
      <c r="M391" s="471"/>
    </row>
    <row r="392" spans="1:13">
      <c r="A392" s="471"/>
      <c r="B392" s="471"/>
      <c r="C392" s="471"/>
      <c r="D392" s="471"/>
      <c r="E392" s="471"/>
      <c r="F392" s="471"/>
      <c r="G392" s="471"/>
      <c r="H392" s="471"/>
      <c r="I392" s="471"/>
      <c r="J392" s="471"/>
      <c r="K392" s="471"/>
      <c r="L392" s="471"/>
      <c r="M392" s="471"/>
    </row>
    <row r="393" spans="1:13">
      <c r="A393" s="471"/>
      <c r="B393" s="471"/>
      <c r="C393" s="471"/>
      <c r="D393" s="471"/>
      <c r="E393" s="471"/>
      <c r="F393" s="471"/>
      <c r="G393" s="471"/>
      <c r="H393" s="471"/>
      <c r="I393" s="471"/>
      <c r="J393" s="471"/>
      <c r="K393" s="471"/>
      <c r="L393" s="471"/>
      <c r="M393" s="471"/>
    </row>
    <row r="394" spans="1:13">
      <c r="A394" s="471"/>
      <c r="B394" s="471"/>
      <c r="C394" s="471"/>
      <c r="D394" s="471"/>
      <c r="E394" s="471"/>
      <c r="F394" s="471"/>
      <c r="G394" s="471"/>
      <c r="H394" s="471"/>
      <c r="I394" s="471"/>
      <c r="J394" s="471"/>
      <c r="K394" s="471"/>
      <c r="L394" s="471"/>
      <c r="M394" s="471"/>
    </row>
    <row r="395" spans="1:13">
      <c r="A395" s="471"/>
      <c r="B395" s="471"/>
      <c r="C395" s="471"/>
      <c r="D395" s="471"/>
      <c r="E395" s="471"/>
      <c r="F395" s="471"/>
      <c r="G395" s="471"/>
      <c r="H395" s="471"/>
      <c r="I395" s="471"/>
      <c r="J395" s="471"/>
      <c r="K395" s="471"/>
      <c r="L395" s="471"/>
      <c r="M395" s="471"/>
    </row>
    <row r="396" spans="1:13">
      <c r="A396" s="471"/>
      <c r="B396" s="471"/>
      <c r="C396" s="471"/>
      <c r="D396" s="471"/>
      <c r="E396" s="471"/>
      <c r="F396" s="471"/>
      <c r="G396" s="471"/>
      <c r="H396" s="471"/>
      <c r="I396" s="471"/>
      <c r="J396" s="471"/>
      <c r="K396" s="471"/>
      <c r="L396" s="471"/>
      <c r="M396" s="471"/>
    </row>
    <row r="397" spans="1:13">
      <c r="A397" s="471"/>
      <c r="B397" s="471"/>
      <c r="C397" s="471"/>
      <c r="D397" s="471"/>
      <c r="E397" s="471"/>
      <c r="F397" s="471"/>
      <c r="G397" s="471"/>
      <c r="H397" s="471"/>
      <c r="I397" s="471"/>
      <c r="J397" s="471"/>
      <c r="K397" s="471"/>
      <c r="L397" s="471"/>
      <c r="M397" s="471"/>
    </row>
    <row r="398" spans="1:13">
      <c r="A398" s="471"/>
      <c r="B398" s="471"/>
      <c r="C398" s="471"/>
      <c r="D398" s="471"/>
      <c r="E398" s="471"/>
      <c r="F398" s="471"/>
      <c r="G398" s="471"/>
      <c r="H398" s="471"/>
      <c r="I398" s="471"/>
      <c r="J398" s="471"/>
      <c r="K398" s="471"/>
      <c r="L398" s="471"/>
      <c r="M398" s="471"/>
    </row>
    <row r="399" spans="1:13">
      <c r="A399" s="471"/>
      <c r="B399" s="471"/>
      <c r="C399" s="471"/>
      <c r="D399" s="471"/>
      <c r="E399" s="471"/>
      <c r="F399" s="471"/>
      <c r="G399" s="471"/>
      <c r="H399" s="471"/>
      <c r="I399" s="471"/>
      <c r="J399" s="471"/>
      <c r="K399" s="471"/>
      <c r="L399" s="471"/>
      <c r="M399" s="471"/>
    </row>
    <row r="400" spans="1:13">
      <c r="A400" s="471"/>
      <c r="B400" s="471"/>
      <c r="C400" s="471"/>
      <c r="D400" s="471"/>
      <c r="E400" s="471"/>
      <c r="F400" s="471"/>
      <c r="G400" s="471"/>
      <c r="H400" s="471"/>
      <c r="I400" s="471"/>
      <c r="J400" s="471"/>
      <c r="K400" s="471"/>
      <c r="L400" s="471"/>
      <c r="M400" s="471"/>
    </row>
    <row r="401" spans="1:13">
      <c r="A401" s="471"/>
      <c r="B401" s="471"/>
      <c r="C401" s="471"/>
      <c r="D401" s="471"/>
      <c r="E401" s="471"/>
      <c r="F401" s="471"/>
      <c r="G401" s="471"/>
      <c r="H401" s="471"/>
      <c r="I401" s="471"/>
      <c r="J401" s="471"/>
      <c r="K401" s="471"/>
      <c r="L401" s="471"/>
      <c r="M401" s="471"/>
    </row>
    <row r="402" spans="1:13">
      <c r="A402" s="471"/>
      <c r="B402" s="471"/>
      <c r="C402" s="471"/>
      <c r="D402" s="471"/>
      <c r="E402" s="471"/>
      <c r="F402" s="471"/>
      <c r="G402" s="471"/>
      <c r="H402" s="471"/>
      <c r="I402" s="471"/>
      <c r="J402" s="471"/>
      <c r="K402" s="471"/>
      <c r="L402" s="471"/>
      <c r="M402" s="471"/>
    </row>
    <row r="403" spans="1:13">
      <c r="A403" s="471"/>
      <c r="B403" s="471"/>
      <c r="C403" s="471"/>
      <c r="D403" s="471"/>
      <c r="E403" s="471"/>
      <c r="F403" s="471"/>
      <c r="G403" s="471"/>
      <c r="H403" s="471"/>
      <c r="I403" s="471"/>
      <c r="J403" s="471"/>
      <c r="K403" s="471"/>
      <c r="L403" s="471"/>
      <c r="M403" s="471"/>
    </row>
    <row r="404" spans="1:13">
      <c r="A404" s="471"/>
      <c r="B404" s="471"/>
      <c r="C404" s="471"/>
      <c r="D404" s="471"/>
      <c r="E404" s="471"/>
      <c r="F404" s="471"/>
      <c r="G404" s="471"/>
      <c r="H404" s="471"/>
      <c r="I404" s="471"/>
      <c r="J404" s="471"/>
      <c r="K404" s="471"/>
      <c r="L404" s="471"/>
      <c r="M404" s="471"/>
    </row>
    <row r="405" spans="1:13">
      <c r="A405" s="471"/>
      <c r="B405" s="471"/>
      <c r="C405" s="471"/>
      <c r="D405" s="471"/>
      <c r="E405" s="471"/>
      <c r="F405" s="471"/>
      <c r="G405" s="471"/>
      <c r="H405" s="471"/>
      <c r="I405" s="471"/>
      <c r="J405" s="471"/>
      <c r="K405" s="471"/>
      <c r="L405" s="471"/>
      <c r="M405" s="471"/>
    </row>
    <row r="406" spans="1:13">
      <c r="A406" s="471"/>
      <c r="B406" s="471"/>
      <c r="C406" s="471"/>
      <c r="D406" s="471"/>
      <c r="E406" s="471"/>
      <c r="F406" s="471"/>
      <c r="G406" s="471"/>
      <c r="H406" s="471"/>
      <c r="I406" s="471"/>
      <c r="J406" s="471"/>
      <c r="K406" s="471"/>
      <c r="L406" s="471"/>
      <c r="M406" s="471"/>
    </row>
    <row r="407" spans="1:13">
      <c r="A407" s="471"/>
      <c r="B407" s="471"/>
      <c r="C407" s="471"/>
      <c r="D407" s="471"/>
      <c r="E407" s="471"/>
      <c r="F407" s="471"/>
      <c r="G407" s="471"/>
      <c r="H407" s="471"/>
      <c r="I407" s="471"/>
      <c r="J407" s="471"/>
      <c r="K407" s="471"/>
      <c r="L407" s="471"/>
      <c r="M407" s="471"/>
    </row>
    <row r="408" spans="1:13">
      <c r="A408" s="471"/>
      <c r="B408" s="471"/>
      <c r="C408" s="471"/>
      <c r="D408" s="471"/>
      <c r="E408" s="471"/>
      <c r="F408" s="471"/>
      <c r="G408" s="471"/>
      <c r="H408" s="471"/>
      <c r="I408" s="471"/>
      <c r="J408" s="471"/>
      <c r="K408" s="471"/>
      <c r="L408" s="471"/>
      <c r="M408" s="471"/>
    </row>
    <row r="409" spans="1:13">
      <c r="A409" s="471"/>
      <c r="B409" s="471"/>
      <c r="C409" s="471"/>
      <c r="D409" s="471"/>
      <c r="E409" s="471"/>
      <c r="F409" s="471"/>
      <c r="G409" s="471"/>
      <c r="H409" s="471"/>
      <c r="I409" s="471"/>
      <c r="J409" s="471"/>
      <c r="K409" s="471"/>
      <c r="L409" s="471"/>
      <c r="M409" s="471"/>
    </row>
    <row r="410" spans="1:13">
      <c r="A410" s="471"/>
      <c r="B410" s="471"/>
      <c r="C410" s="471"/>
      <c r="D410" s="471"/>
      <c r="E410" s="471"/>
      <c r="F410" s="471"/>
      <c r="G410" s="471"/>
      <c r="H410" s="471"/>
      <c r="I410" s="471"/>
      <c r="J410" s="471"/>
      <c r="K410" s="471"/>
      <c r="L410" s="471"/>
      <c r="M410" s="471"/>
    </row>
    <row r="411" spans="1:13">
      <c r="A411" s="471"/>
      <c r="B411" s="471"/>
      <c r="C411" s="471"/>
      <c r="D411" s="471"/>
      <c r="E411" s="471"/>
      <c r="F411" s="471"/>
      <c r="G411" s="471"/>
      <c r="H411" s="471"/>
      <c r="I411" s="471"/>
      <c r="J411" s="471"/>
      <c r="K411" s="471"/>
      <c r="L411" s="471"/>
      <c r="M411" s="471"/>
    </row>
    <row r="412" spans="1:13">
      <c r="A412" s="471"/>
      <c r="B412" s="471"/>
      <c r="C412" s="471"/>
      <c r="D412" s="471"/>
      <c r="E412" s="471"/>
      <c r="F412" s="471"/>
      <c r="G412" s="471"/>
      <c r="H412" s="471"/>
      <c r="I412" s="471"/>
      <c r="J412" s="471"/>
      <c r="K412" s="471"/>
      <c r="L412" s="471"/>
      <c r="M412" s="471"/>
    </row>
    <row r="413" spans="1:13">
      <c r="A413" s="471"/>
      <c r="B413" s="471"/>
      <c r="C413" s="471"/>
      <c r="D413" s="471"/>
      <c r="E413" s="471"/>
      <c r="F413" s="471"/>
      <c r="G413" s="471"/>
      <c r="H413" s="471"/>
      <c r="I413" s="471"/>
      <c r="J413" s="471"/>
      <c r="K413" s="471"/>
      <c r="L413" s="471"/>
      <c r="M413" s="471"/>
    </row>
    <row r="414" spans="1:13">
      <c r="A414" s="471"/>
      <c r="B414" s="471"/>
      <c r="C414" s="471"/>
      <c r="D414" s="471"/>
      <c r="E414" s="471"/>
      <c r="F414" s="471"/>
      <c r="G414" s="471"/>
      <c r="H414" s="471"/>
      <c r="I414" s="471"/>
      <c r="J414" s="471"/>
      <c r="K414" s="471"/>
      <c r="L414" s="471"/>
      <c r="M414" s="471"/>
    </row>
    <row r="415" spans="1:13">
      <c r="A415" s="471"/>
      <c r="B415" s="471"/>
      <c r="C415" s="471"/>
      <c r="D415" s="471"/>
      <c r="E415" s="471"/>
      <c r="F415" s="471"/>
      <c r="G415" s="471"/>
      <c r="H415" s="471"/>
      <c r="I415" s="471"/>
      <c r="J415" s="471"/>
      <c r="K415" s="471"/>
      <c r="L415" s="471"/>
      <c r="M415" s="471"/>
    </row>
    <row r="416" spans="1:13">
      <c r="A416" s="471"/>
      <c r="B416" s="471"/>
      <c r="C416" s="471"/>
      <c r="D416" s="471"/>
      <c r="E416" s="471"/>
      <c r="F416" s="471"/>
      <c r="G416" s="471"/>
      <c r="H416" s="471"/>
      <c r="I416" s="471"/>
      <c r="J416" s="471"/>
      <c r="K416" s="471"/>
      <c r="L416" s="471"/>
      <c r="M416" s="471"/>
    </row>
    <row r="417" spans="1:13">
      <c r="A417" s="471"/>
      <c r="B417" s="471"/>
      <c r="C417" s="471"/>
      <c r="D417" s="471"/>
      <c r="E417" s="471"/>
      <c r="F417" s="471"/>
      <c r="G417" s="471"/>
      <c r="H417" s="471"/>
      <c r="I417" s="471"/>
      <c r="J417" s="471"/>
      <c r="K417" s="471"/>
      <c r="L417" s="471"/>
      <c r="M417" s="471"/>
    </row>
    <row r="418" spans="1:13">
      <c r="A418" s="471"/>
      <c r="B418" s="471"/>
      <c r="C418" s="471"/>
      <c r="D418" s="471"/>
      <c r="E418" s="471"/>
      <c r="F418" s="471"/>
      <c r="G418" s="471"/>
      <c r="H418" s="471"/>
      <c r="I418" s="471"/>
      <c r="J418" s="471"/>
      <c r="K418" s="471"/>
      <c r="L418" s="471"/>
      <c r="M418" s="471"/>
    </row>
    <row r="419" spans="1:13">
      <c r="A419" s="471"/>
      <c r="B419" s="471"/>
      <c r="C419" s="471"/>
      <c r="D419" s="471"/>
      <c r="E419" s="471"/>
      <c r="F419" s="471"/>
      <c r="G419" s="471"/>
      <c r="H419" s="471"/>
      <c r="I419" s="471"/>
      <c r="J419" s="471"/>
      <c r="K419" s="471"/>
      <c r="L419" s="471"/>
      <c r="M419" s="471"/>
    </row>
    <row r="420" spans="1:13">
      <c r="A420" s="471"/>
      <c r="B420" s="471"/>
      <c r="C420" s="471"/>
      <c r="D420" s="471"/>
      <c r="E420" s="471"/>
      <c r="F420" s="471"/>
      <c r="G420" s="471"/>
      <c r="H420" s="471"/>
      <c r="I420" s="471"/>
      <c r="J420" s="471"/>
      <c r="K420" s="471"/>
      <c r="L420" s="471"/>
      <c r="M420" s="471"/>
    </row>
    <row r="421" spans="1:13">
      <c r="A421" s="471"/>
      <c r="B421" s="471"/>
      <c r="C421" s="471"/>
      <c r="D421" s="471"/>
      <c r="E421" s="471"/>
      <c r="F421" s="471"/>
      <c r="G421" s="471"/>
      <c r="H421" s="471"/>
      <c r="I421" s="471"/>
      <c r="J421" s="471"/>
      <c r="K421" s="471"/>
      <c r="L421" s="471"/>
      <c r="M421" s="471"/>
    </row>
    <row r="422" spans="1:13">
      <c r="A422" s="471"/>
      <c r="B422" s="471"/>
      <c r="C422" s="471"/>
      <c r="D422" s="471"/>
      <c r="E422" s="471"/>
      <c r="F422" s="471"/>
      <c r="G422" s="471"/>
      <c r="H422" s="471"/>
      <c r="I422" s="471"/>
      <c r="J422" s="471"/>
      <c r="K422" s="471"/>
      <c r="L422" s="471"/>
      <c r="M422" s="471"/>
    </row>
    <row r="423" spans="1:13">
      <c r="A423" s="471"/>
      <c r="B423" s="471"/>
      <c r="C423" s="471"/>
      <c r="D423" s="471"/>
      <c r="E423" s="471"/>
      <c r="F423" s="471"/>
      <c r="G423" s="471"/>
      <c r="H423" s="471"/>
      <c r="I423" s="471"/>
      <c r="J423" s="471"/>
      <c r="K423" s="471"/>
      <c r="L423" s="471"/>
      <c r="M423" s="471"/>
    </row>
    <row r="424" spans="1:13">
      <c r="A424" s="471"/>
      <c r="B424" s="471"/>
      <c r="C424" s="471"/>
      <c r="D424" s="471"/>
      <c r="E424" s="471"/>
      <c r="F424" s="471"/>
      <c r="G424" s="471"/>
      <c r="H424" s="471"/>
      <c r="I424" s="471"/>
      <c r="J424" s="471"/>
      <c r="K424" s="471"/>
      <c r="L424" s="471"/>
      <c r="M424" s="471"/>
    </row>
    <row r="425" spans="1:13">
      <c r="A425" s="471"/>
      <c r="B425" s="471"/>
      <c r="C425" s="471"/>
      <c r="D425" s="471"/>
      <c r="E425" s="471"/>
      <c r="F425" s="471"/>
      <c r="G425" s="471"/>
      <c r="H425" s="471"/>
      <c r="I425" s="471"/>
      <c r="J425" s="471"/>
      <c r="K425" s="471"/>
      <c r="L425" s="471"/>
      <c r="M425" s="471"/>
    </row>
    <row r="426" spans="1:13">
      <c r="A426" s="471"/>
      <c r="B426" s="471"/>
      <c r="C426" s="471"/>
      <c r="D426" s="471"/>
      <c r="E426" s="471"/>
      <c r="F426" s="471"/>
      <c r="G426" s="471"/>
      <c r="H426" s="471"/>
      <c r="I426" s="471"/>
      <c r="J426" s="471"/>
      <c r="K426" s="471"/>
      <c r="L426" s="471"/>
      <c r="M426" s="471"/>
    </row>
    <row r="427" spans="1:13">
      <c r="A427" s="471"/>
      <c r="B427" s="471"/>
      <c r="C427" s="471"/>
      <c r="D427" s="471"/>
      <c r="E427" s="471"/>
      <c r="F427" s="471"/>
      <c r="G427" s="471"/>
      <c r="H427" s="471"/>
      <c r="I427" s="471"/>
      <c r="J427" s="471"/>
      <c r="K427" s="471"/>
      <c r="L427" s="471"/>
      <c r="M427" s="471"/>
    </row>
    <row r="428" spans="1:13">
      <c r="A428" s="471"/>
      <c r="B428" s="471"/>
      <c r="C428" s="471"/>
      <c r="D428" s="471"/>
      <c r="E428" s="471"/>
      <c r="F428" s="471"/>
      <c r="G428" s="471"/>
      <c r="H428" s="471"/>
      <c r="I428" s="471"/>
      <c r="J428" s="471"/>
      <c r="K428" s="471"/>
      <c r="L428" s="471"/>
      <c r="M428" s="471"/>
    </row>
    <row r="429" spans="1:13">
      <c r="A429" s="471"/>
      <c r="B429" s="471"/>
      <c r="C429" s="471"/>
      <c r="D429" s="471"/>
      <c r="E429" s="471"/>
      <c r="F429" s="471"/>
      <c r="G429" s="471"/>
      <c r="H429" s="471"/>
      <c r="I429" s="471"/>
      <c r="J429" s="471"/>
      <c r="K429" s="471"/>
      <c r="L429" s="471"/>
      <c r="M429" s="471"/>
    </row>
    <row r="430" spans="1:13">
      <c r="A430" s="471"/>
      <c r="B430" s="471"/>
      <c r="C430" s="471"/>
      <c r="D430" s="471"/>
      <c r="E430" s="471"/>
      <c r="F430" s="471"/>
      <c r="G430" s="471"/>
      <c r="H430" s="471"/>
      <c r="I430" s="471"/>
      <c r="J430" s="471"/>
      <c r="K430" s="471"/>
      <c r="L430" s="471"/>
      <c r="M430" s="471"/>
    </row>
    <row r="431" spans="1:13">
      <c r="A431" s="471"/>
      <c r="B431" s="471"/>
      <c r="C431" s="471"/>
      <c r="D431" s="471"/>
      <c r="E431" s="471"/>
      <c r="F431" s="471"/>
      <c r="G431" s="471"/>
      <c r="H431" s="471"/>
      <c r="I431" s="471"/>
      <c r="J431" s="471"/>
      <c r="K431" s="471"/>
      <c r="L431" s="471"/>
      <c r="M431" s="471"/>
    </row>
    <row r="432" spans="1:13">
      <c r="A432" s="471"/>
      <c r="B432" s="471"/>
      <c r="C432" s="471"/>
      <c r="D432" s="471"/>
      <c r="E432" s="471"/>
      <c r="F432" s="471"/>
      <c r="G432" s="471"/>
      <c r="H432" s="471"/>
      <c r="I432" s="471"/>
      <c r="J432" s="471"/>
      <c r="K432" s="471"/>
      <c r="L432" s="471"/>
      <c r="M432" s="471"/>
    </row>
    <row r="433" spans="1:13">
      <c r="A433" s="471"/>
      <c r="B433" s="471"/>
      <c r="C433" s="471"/>
      <c r="D433" s="471"/>
      <c r="E433" s="471"/>
      <c r="F433" s="471"/>
      <c r="G433" s="471"/>
      <c r="H433" s="471"/>
      <c r="I433" s="471"/>
      <c r="J433" s="471"/>
      <c r="K433" s="471"/>
      <c r="L433" s="471"/>
      <c r="M433" s="471"/>
    </row>
    <row r="434" spans="1:13">
      <c r="A434" s="471"/>
      <c r="B434" s="471"/>
      <c r="C434" s="471"/>
      <c r="D434" s="471"/>
      <c r="E434" s="471"/>
      <c r="F434" s="471"/>
      <c r="G434" s="471"/>
      <c r="H434" s="471"/>
      <c r="I434" s="471"/>
      <c r="J434" s="471"/>
      <c r="K434" s="471"/>
      <c r="L434" s="471"/>
      <c r="M434" s="471"/>
    </row>
    <row r="435" spans="1:13">
      <c r="A435" s="471"/>
      <c r="B435" s="471"/>
      <c r="C435" s="471"/>
      <c r="D435" s="471"/>
      <c r="E435" s="471"/>
      <c r="F435" s="471"/>
      <c r="G435" s="471"/>
      <c r="H435" s="471"/>
      <c r="I435" s="471"/>
      <c r="J435" s="471"/>
      <c r="K435" s="471"/>
      <c r="L435" s="471"/>
      <c r="M435" s="471"/>
    </row>
    <row r="436" spans="1:13">
      <c r="A436" s="471"/>
      <c r="B436" s="471"/>
      <c r="C436" s="471"/>
      <c r="D436" s="471"/>
      <c r="E436" s="471"/>
      <c r="F436" s="471"/>
      <c r="G436" s="471"/>
      <c r="H436" s="471"/>
      <c r="I436" s="471"/>
      <c r="J436" s="471"/>
      <c r="K436" s="471"/>
      <c r="L436" s="471"/>
      <c r="M436" s="471"/>
    </row>
    <row r="437" spans="1:13">
      <c r="A437" s="471"/>
      <c r="B437" s="471"/>
      <c r="C437" s="471"/>
      <c r="D437" s="471"/>
      <c r="E437" s="471"/>
      <c r="F437" s="471"/>
      <c r="G437" s="471"/>
      <c r="H437" s="471"/>
      <c r="I437" s="471"/>
      <c r="J437" s="471"/>
      <c r="K437" s="471"/>
      <c r="L437" s="471"/>
      <c r="M437" s="471"/>
    </row>
    <row r="438" spans="1:13">
      <c r="A438" s="471"/>
      <c r="B438" s="471"/>
      <c r="C438" s="471"/>
      <c r="D438" s="471"/>
      <c r="E438" s="471"/>
      <c r="F438" s="471"/>
      <c r="G438" s="471"/>
      <c r="H438" s="471"/>
      <c r="I438" s="471"/>
      <c r="J438" s="471"/>
      <c r="K438" s="471"/>
      <c r="L438" s="471"/>
      <c r="M438" s="471"/>
    </row>
    <row r="439" spans="1:13">
      <c r="A439" s="471"/>
      <c r="B439" s="471"/>
      <c r="C439" s="471"/>
      <c r="D439" s="471"/>
      <c r="E439" s="471"/>
      <c r="F439" s="471"/>
      <c r="G439" s="471"/>
      <c r="H439" s="471"/>
      <c r="I439" s="471"/>
      <c r="J439" s="471"/>
      <c r="K439" s="471"/>
      <c r="L439" s="471"/>
      <c r="M439" s="471"/>
    </row>
    <row r="440" spans="1:13">
      <c r="A440" s="471"/>
      <c r="B440" s="471"/>
      <c r="C440" s="471"/>
      <c r="D440" s="471"/>
      <c r="E440" s="471"/>
      <c r="F440" s="471"/>
      <c r="G440" s="471"/>
      <c r="H440" s="471"/>
      <c r="I440" s="471"/>
      <c r="J440" s="471"/>
      <c r="K440" s="471"/>
      <c r="L440" s="471"/>
      <c r="M440" s="471"/>
    </row>
    <row r="441" spans="1:13">
      <c r="A441" s="471"/>
      <c r="B441" s="471"/>
      <c r="C441" s="471"/>
      <c r="D441" s="471"/>
      <c r="E441" s="471"/>
      <c r="F441" s="471"/>
      <c r="G441" s="471"/>
      <c r="H441" s="471"/>
      <c r="I441" s="471"/>
      <c r="J441" s="471"/>
      <c r="K441" s="471"/>
      <c r="L441" s="471"/>
      <c r="M441" s="471"/>
    </row>
    <row r="442" spans="1:13">
      <c r="A442" s="471"/>
      <c r="B442" s="471"/>
      <c r="C442" s="471"/>
      <c r="D442" s="471"/>
      <c r="E442" s="471"/>
      <c r="F442" s="471"/>
      <c r="G442" s="471"/>
      <c r="H442" s="471"/>
      <c r="I442" s="471"/>
      <c r="J442" s="471"/>
      <c r="K442" s="471"/>
      <c r="L442" s="471"/>
      <c r="M442" s="471"/>
    </row>
    <row r="443" spans="1:13">
      <c r="A443" s="471"/>
      <c r="B443" s="471"/>
      <c r="C443" s="471"/>
      <c r="D443" s="471"/>
      <c r="E443" s="471"/>
      <c r="F443" s="471"/>
      <c r="G443" s="471"/>
      <c r="H443" s="471"/>
      <c r="I443" s="471"/>
      <c r="J443" s="471"/>
      <c r="K443" s="471"/>
      <c r="L443" s="471"/>
      <c r="M443" s="471"/>
    </row>
    <row r="444" spans="1:13">
      <c r="A444" s="471"/>
      <c r="B444" s="471"/>
      <c r="C444" s="471"/>
      <c r="D444" s="471"/>
      <c r="E444" s="471"/>
      <c r="F444" s="471"/>
      <c r="G444" s="471"/>
      <c r="H444" s="471"/>
      <c r="I444" s="471"/>
      <c r="J444" s="471"/>
      <c r="K444" s="471"/>
      <c r="L444" s="471"/>
      <c r="M444" s="471"/>
    </row>
    <row r="445" spans="1:13">
      <c r="A445" s="471"/>
      <c r="B445" s="471"/>
      <c r="C445" s="471"/>
      <c r="D445" s="471"/>
      <c r="E445" s="471"/>
      <c r="F445" s="471"/>
      <c r="G445" s="471"/>
      <c r="H445" s="471"/>
      <c r="I445" s="471"/>
      <c r="J445" s="471"/>
      <c r="K445" s="471"/>
      <c r="L445" s="471"/>
      <c r="M445" s="471"/>
    </row>
    <row r="446" spans="1:13">
      <c r="A446" s="471"/>
      <c r="B446" s="471"/>
      <c r="C446" s="471"/>
      <c r="D446" s="471"/>
      <c r="E446" s="471"/>
      <c r="F446" s="471"/>
      <c r="G446" s="471"/>
      <c r="H446" s="471"/>
      <c r="I446" s="471"/>
      <c r="J446" s="471"/>
      <c r="K446" s="471"/>
      <c r="L446" s="471"/>
      <c r="M446" s="471"/>
    </row>
    <row r="447" spans="1:13">
      <c r="A447" s="471"/>
      <c r="B447" s="471"/>
      <c r="C447" s="471"/>
      <c r="D447" s="471"/>
      <c r="E447" s="471"/>
      <c r="F447" s="471"/>
      <c r="G447" s="471"/>
      <c r="H447" s="471"/>
      <c r="I447" s="471"/>
      <c r="J447" s="471"/>
      <c r="K447" s="471"/>
      <c r="L447" s="471"/>
      <c r="M447" s="471"/>
    </row>
    <row r="448" spans="1:13">
      <c r="A448" s="471"/>
      <c r="B448" s="471"/>
      <c r="C448" s="471"/>
      <c r="D448" s="471"/>
      <c r="E448" s="471"/>
      <c r="F448" s="471"/>
      <c r="G448" s="471"/>
      <c r="H448" s="471"/>
      <c r="I448" s="471"/>
      <c r="J448" s="471"/>
      <c r="K448" s="471"/>
      <c r="L448" s="471"/>
      <c r="M448" s="471"/>
    </row>
    <row r="449" spans="1:13">
      <c r="A449" s="471"/>
      <c r="B449" s="471"/>
      <c r="C449" s="471"/>
      <c r="D449" s="471"/>
      <c r="E449" s="471"/>
      <c r="F449" s="471"/>
      <c r="G449" s="471"/>
      <c r="H449" s="471"/>
      <c r="I449" s="471"/>
      <c r="J449" s="471"/>
      <c r="K449" s="471"/>
      <c r="L449" s="471"/>
      <c r="M449" s="471"/>
    </row>
    <row r="450" spans="1:13">
      <c r="A450" s="471"/>
      <c r="B450" s="471"/>
      <c r="C450" s="471"/>
      <c r="D450" s="471"/>
      <c r="E450" s="471"/>
      <c r="F450" s="471"/>
      <c r="G450" s="471"/>
      <c r="H450" s="471"/>
      <c r="I450" s="471"/>
      <c r="J450" s="471"/>
      <c r="K450" s="471"/>
      <c r="L450" s="471"/>
      <c r="M450" s="471"/>
    </row>
    <row r="451" spans="1:13">
      <c r="A451" s="471"/>
      <c r="B451" s="471"/>
      <c r="C451" s="471"/>
      <c r="D451" s="471"/>
      <c r="E451" s="471"/>
      <c r="F451" s="471"/>
      <c r="G451" s="471"/>
      <c r="H451" s="471"/>
      <c r="I451" s="471"/>
      <c r="J451" s="471"/>
      <c r="K451" s="471"/>
      <c r="L451" s="471"/>
      <c r="M451" s="471"/>
    </row>
    <row r="452" spans="1:13">
      <c r="A452" s="471"/>
      <c r="B452" s="471"/>
      <c r="C452" s="471"/>
      <c r="D452" s="471"/>
      <c r="E452" s="471"/>
      <c r="F452" s="471"/>
      <c r="G452" s="471"/>
      <c r="H452" s="471"/>
      <c r="I452" s="471"/>
      <c r="J452" s="471"/>
      <c r="K452" s="471"/>
      <c r="L452" s="471"/>
      <c r="M452" s="471"/>
    </row>
    <row r="453" spans="1:13">
      <c r="A453" s="471"/>
      <c r="B453" s="471"/>
      <c r="C453" s="471"/>
      <c r="D453" s="471"/>
      <c r="E453" s="471"/>
      <c r="F453" s="471"/>
      <c r="G453" s="471"/>
      <c r="H453" s="471"/>
      <c r="I453" s="471"/>
      <c r="J453" s="471"/>
      <c r="K453" s="471"/>
      <c r="L453" s="471"/>
      <c r="M453" s="471"/>
    </row>
    <row r="454" spans="1:13">
      <c r="A454" s="471"/>
      <c r="B454" s="471"/>
      <c r="C454" s="471"/>
      <c r="D454" s="471"/>
      <c r="E454" s="471"/>
      <c r="F454" s="471"/>
      <c r="G454" s="471"/>
      <c r="H454" s="471"/>
      <c r="I454" s="471"/>
      <c r="J454" s="471"/>
      <c r="K454" s="471"/>
      <c r="L454" s="471"/>
      <c r="M454" s="471"/>
    </row>
    <row r="455" spans="1:13">
      <c r="A455" s="471"/>
      <c r="B455" s="471"/>
      <c r="C455" s="471"/>
      <c r="D455" s="471"/>
      <c r="E455" s="471"/>
      <c r="F455" s="471"/>
      <c r="G455" s="471"/>
      <c r="H455" s="471"/>
      <c r="I455" s="471"/>
      <c r="J455" s="471"/>
      <c r="K455" s="471"/>
      <c r="L455" s="471"/>
      <c r="M455" s="471"/>
    </row>
    <row r="456" spans="1:13">
      <c r="A456" s="471"/>
      <c r="B456" s="471"/>
      <c r="C456" s="471"/>
      <c r="D456" s="471"/>
      <c r="E456" s="471"/>
      <c r="F456" s="471"/>
      <c r="G456" s="471"/>
      <c r="H456" s="471"/>
      <c r="I456" s="471"/>
      <c r="J456" s="471"/>
      <c r="K456" s="471"/>
      <c r="L456" s="471"/>
      <c r="M456" s="471"/>
    </row>
    <row r="457" spans="1:13">
      <c r="A457" s="471"/>
      <c r="B457" s="471"/>
      <c r="C457" s="471"/>
      <c r="D457" s="471"/>
      <c r="E457" s="471"/>
      <c r="F457" s="471"/>
      <c r="G457" s="471"/>
      <c r="H457" s="471"/>
      <c r="I457" s="471"/>
      <c r="J457" s="471"/>
      <c r="K457" s="471"/>
      <c r="L457" s="471"/>
      <c r="M457" s="471"/>
    </row>
    <row r="458" spans="1:13">
      <c r="A458" s="471"/>
      <c r="B458" s="471"/>
      <c r="C458" s="471"/>
      <c r="D458" s="471"/>
      <c r="E458" s="471"/>
      <c r="F458" s="471"/>
      <c r="G458" s="471"/>
      <c r="H458" s="471"/>
      <c r="I458" s="471"/>
      <c r="J458" s="471"/>
      <c r="K458" s="471"/>
      <c r="L458" s="471"/>
      <c r="M458" s="471"/>
    </row>
    <row r="459" spans="1:13">
      <c r="A459" s="471"/>
      <c r="B459" s="471"/>
      <c r="C459" s="471"/>
      <c r="D459" s="471"/>
      <c r="E459" s="471"/>
      <c r="F459" s="471"/>
      <c r="G459" s="471"/>
      <c r="H459" s="471"/>
      <c r="I459" s="471"/>
      <c r="J459" s="471"/>
      <c r="K459" s="471"/>
      <c r="L459" s="471"/>
      <c r="M459" s="471"/>
    </row>
    <row r="460" spans="1:13">
      <c r="A460" s="471"/>
      <c r="B460" s="471"/>
      <c r="C460" s="471"/>
      <c r="D460" s="471"/>
      <c r="E460" s="471"/>
      <c r="F460" s="471"/>
      <c r="G460" s="471"/>
      <c r="H460" s="471"/>
      <c r="I460" s="471"/>
      <c r="J460" s="471"/>
      <c r="K460" s="471"/>
      <c r="L460" s="471"/>
      <c r="M460" s="471"/>
    </row>
    <row r="461" spans="1:13">
      <c r="A461" s="471"/>
      <c r="B461" s="471"/>
      <c r="C461" s="471"/>
      <c r="D461" s="471"/>
      <c r="E461" s="471"/>
      <c r="F461" s="471"/>
      <c r="G461" s="471"/>
      <c r="H461" s="471"/>
      <c r="I461" s="471"/>
      <c r="J461" s="471"/>
      <c r="K461" s="471"/>
      <c r="L461" s="471"/>
      <c r="M461" s="471"/>
    </row>
    <row r="462" spans="1:13">
      <c r="A462" s="471"/>
      <c r="B462" s="471"/>
      <c r="C462" s="471"/>
      <c r="D462" s="471"/>
      <c r="E462" s="471"/>
      <c r="F462" s="471"/>
      <c r="G462" s="471"/>
      <c r="H462" s="471"/>
      <c r="I462" s="471"/>
      <c r="J462" s="471"/>
      <c r="K462" s="471"/>
      <c r="L462" s="471"/>
      <c r="M462" s="471"/>
    </row>
    <row r="463" spans="1:13">
      <c r="A463" s="471"/>
      <c r="B463" s="471"/>
      <c r="C463" s="471"/>
      <c r="D463" s="471"/>
      <c r="E463" s="471"/>
      <c r="F463" s="471"/>
      <c r="G463" s="471"/>
      <c r="H463" s="471"/>
      <c r="I463" s="471"/>
      <c r="J463" s="471"/>
      <c r="K463" s="471"/>
      <c r="L463" s="471"/>
      <c r="M463" s="471"/>
    </row>
    <row r="464" spans="1:13">
      <c r="A464" s="471"/>
      <c r="B464" s="471"/>
      <c r="C464" s="471"/>
      <c r="D464" s="471"/>
      <c r="E464" s="471"/>
      <c r="F464" s="471"/>
      <c r="G464" s="471"/>
      <c r="H464" s="471"/>
      <c r="I464" s="471"/>
      <c r="J464" s="471"/>
      <c r="K464" s="471"/>
      <c r="L464" s="471"/>
      <c r="M464" s="471"/>
    </row>
    <row r="465" spans="1:13">
      <c r="A465" s="471"/>
      <c r="B465" s="471"/>
      <c r="C465" s="471"/>
      <c r="D465" s="471"/>
      <c r="E465" s="471"/>
      <c r="F465" s="471"/>
      <c r="G465" s="471"/>
      <c r="H465" s="471"/>
      <c r="I465" s="471"/>
      <c r="J465" s="471"/>
      <c r="K465" s="471"/>
      <c r="L465" s="471"/>
      <c r="M465" s="471"/>
    </row>
    <row r="466" spans="1:13">
      <c r="A466" s="471"/>
      <c r="B466" s="471"/>
      <c r="C466" s="471"/>
      <c r="D466" s="471"/>
      <c r="E466" s="471"/>
      <c r="F466" s="471"/>
      <c r="G466" s="471"/>
      <c r="H466" s="471"/>
      <c r="I466" s="471"/>
      <c r="J466" s="471"/>
      <c r="K466" s="471"/>
      <c r="L466" s="471"/>
      <c r="M466" s="471"/>
    </row>
    <row r="467" spans="1:13">
      <c r="A467" s="471"/>
      <c r="B467" s="471"/>
      <c r="C467" s="471"/>
      <c r="D467" s="471"/>
      <c r="E467" s="471"/>
      <c r="F467" s="471"/>
      <c r="G467" s="471"/>
      <c r="H467" s="471"/>
      <c r="I467" s="471"/>
      <c r="J467" s="471"/>
      <c r="K467" s="471"/>
      <c r="L467" s="471"/>
      <c r="M467" s="471"/>
    </row>
    <row r="468" spans="1:13">
      <c r="A468" s="471"/>
      <c r="B468" s="471"/>
      <c r="C468" s="471"/>
      <c r="D468" s="471"/>
      <c r="E468" s="471"/>
      <c r="F468" s="471"/>
      <c r="G468" s="471"/>
      <c r="H468" s="471"/>
      <c r="I468" s="471"/>
      <c r="J468" s="471"/>
      <c r="K468" s="471"/>
      <c r="L468" s="471"/>
      <c r="M468" s="471"/>
    </row>
    <row r="469" spans="1:13">
      <c r="A469" s="471"/>
      <c r="B469" s="471"/>
      <c r="C469" s="471"/>
      <c r="D469" s="471"/>
      <c r="E469" s="471"/>
      <c r="F469" s="471"/>
      <c r="G469" s="471"/>
      <c r="H469" s="471"/>
      <c r="I469" s="471"/>
      <c r="J469" s="471"/>
      <c r="K469" s="471"/>
      <c r="L469" s="471"/>
      <c r="M469" s="471"/>
    </row>
    <row r="470" spans="1:13">
      <c r="A470" s="471"/>
      <c r="B470" s="471"/>
      <c r="C470" s="471"/>
      <c r="D470" s="471"/>
      <c r="E470" s="471"/>
      <c r="F470" s="471"/>
      <c r="G470" s="471"/>
      <c r="H470" s="471"/>
      <c r="I470" s="471"/>
      <c r="J470" s="471"/>
      <c r="K470" s="471"/>
      <c r="L470" s="471"/>
      <c r="M470" s="471"/>
    </row>
    <row r="471" spans="1:13">
      <c r="A471" s="471"/>
      <c r="B471" s="471"/>
      <c r="C471" s="471"/>
      <c r="D471" s="471"/>
      <c r="E471" s="471"/>
      <c r="F471" s="471"/>
      <c r="G471" s="471"/>
      <c r="H471" s="471"/>
      <c r="I471" s="471"/>
      <c r="J471" s="471"/>
      <c r="K471" s="471"/>
      <c r="L471" s="471"/>
      <c r="M471" s="471"/>
    </row>
    <row r="472" spans="1:13">
      <c r="A472" s="471"/>
      <c r="B472" s="471"/>
      <c r="C472" s="471"/>
      <c r="D472" s="471"/>
      <c r="E472" s="471"/>
      <c r="F472" s="471"/>
      <c r="G472" s="471"/>
      <c r="H472" s="471"/>
      <c r="I472" s="471"/>
      <c r="J472" s="471"/>
      <c r="K472" s="471"/>
      <c r="L472" s="471"/>
      <c r="M472" s="471"/>
    </row>
    <row r="473" spans="1:13">
      <c r="A473" s="471"/>
      <c r="B473" s="471"/>
      <c r="C473" s="471"/>
      <c r="D473" s="471"/>
      <c r="E473" s="471"/>
      <c r="F473" s="471"/>
      <c r="G473" s="471"/>
      <c r="H473" s="471"/>
      <c r="I473" s="471"/>
      <c r="J473" s="471"/>
      <c r="K473" s="471"/>
      <c r="L473" s="471"/>
      <c r="M473" s="471"/>
    </row>
    <row r="474" spans="1:13">
      <c r="A474" s="471"/>
      <c r="B474" s="471"/>
      <c r="C474" s="471"/>
      <c r="D474" s="471"/>
      <c r="E474" s="471"/>
      <c r="F474" s="471"/>
      <c r="G474" s="471"/>
      <c r="H474" s="471"/>
      <c r="I474" s="471"/>
      <c r="J474" s="471"/>
      <c r="K474" s="471"/>
      <c r="L474" s="471"/>
      <c r="M474" s="471"/>
    </row>
    <row r="475" spans="1:13">
      <c r="A475" s="471"/>
      <c r="B475" s="471"/>
      <c r="C475" s="471"/>
      <c r="D475" s="471"/>
      <c r="E475" s="471"/>
      <c r="F475" s="471"/>
      <c r="G475" s="471"/>
      <c r="H475" s="471"/>
      <c r="I475" s="471"/>
      <c r="J475" s="471"/>
      <c r="K475" s="471"/>
      <c r="L475" s="471"/>
      <c r="M475" s="471"/>
    </row>
    <row r="476" spans="1:13">
      <c r="A476" s="471"/>
      <c r="B476" s="471"/>
      <c r="C476" s="471"/>
      <c r="D476" s="471"/>
      <c r="E476" s="471"/>
      <c r="F476" s="471"/>
      <c r="G476" s="471"/>
      <c r="H476" s="471"/>
      <c r="I476" s="471"/>
      <c r="J476" s="471"/>
      <c r="K476" s="471"/>
      <c r="L476" s="471"/>
      <c r="M476" s="471"/>
    </row>
    <row r="477" spans="1:13">
      <c r="A477" s="471"/>
      <c r="B477" s="471"/>
      <c r="C477" s="471"/>
      <c r="D477" s="471"/>
      <c r="E477" s="471"/>
      <c r="F477" s="471"/>
      <c r="G477" s="471"/>
      <c r="H477" s="471"/>
      <c r="I477" s="471"/>
      <c r="J477" s="471"/>
      <c r="K477" s="471"/>
      <c r="L477" s="471"/>
      <c r="M477" s="471"/>
    </row>
    <row r="478" spans="1:13">
      <c r="A478" s="471"/>
      <c r="B478" s="471"/>
      <c r="C478" s="471"/>
      <c r="D478" s="471"/>
      <c r="E478" s="471"/>
      <c r="F478" s="471"/>
      <c r="G478" s="471"/>
      <c r="H478" s="471"/>
      <c r="I478" s="471"/>
      <c r="J478" s="471"/>
      <c r="K478" s="471"/>
      <c r="L478" s="471"/>
      <c r="M478" s="471"/>
    </row>
    <row r="479" spans="1:13">
      <c r="A479" s="471"/>
      <c r="B479" s="471"/>
      <c r="C479" s="471"/>
      <c r="D479" s="471"/>
      <c r="E479" s="471"/>
      <c r="F479" s="471"/>
      <c r="G479" s="471"/>
      <c r="H479" s="471"/>
      <c r="I479" s="471"/>
      <c r="J479" s="471"/>
      <c r="K479" s="471"/>
      <c r="L479" s="471"/>
      <c r="M479" s="471"/>
    </row>
    <row r="480" spans="1:13">
      <c r="A480" s="471"/>
      <c r="B480" s="471"/>
      <c r="C480" s="471"/>
      <c r="D480" s="471"/>
      <c r="E480" s="471"/>
      <c r="F480" s="471"/>
      <c r="G480" s="471"/>
      <c r="H480" s="471"/>
      <c r="I480" s="471"/>
      <c r="J480" s="471"/>
      <c r="K480" s="471"/>
      <c r="L480" s="471"/>
      <c r="M480" s="471"/>
    </row>
    <row r="481" spans="1:13">
      <c r="A481" s="471"/>
      <c r="B481" s="471"/>
      <c r="C481" s="471"/>
      <c r="D481" s="471"/>
      <c r="E481" s="471"/>
      <c r="F481" s="471"/>
      <c r="G481" s="471"/>
      <c r="H481" s="471"/>
      <c r="I481" s="471"/>
      <c r="J481" s="471"/>
      <c r="K481" s="471"/>
      <c r="L481" s="471"/>
      <c r="M481" s="471"/>
    </row>
    <row r="482" spans="1:13">
      <c r="A482" s="471"/>
      <c r="B482" s="471"/>
      <c r="C482" s="471"/>
      <c r="D482" s="471"/>
      <c r="E482" s="471"/>
      <c r="F482" s="471"/>
      <c r="G482" s="471"/>
      <c r="H482" s="471"/>
      <c r="I482" s="471"/>
      <c r="J482" s="471"/>
      <c r="K482" s="471"/>
      <c r="L482" s="471"/>
      <c r="M482" s="471"/>
    </row>
    <row r="483" spans="1:13">
      <c r="A483" s="471"/>
      <c r="B483" s="471"/>
      <c r="C483" s="471"/>
      <c r="D483" s="471"/>
      <c r="E483" s="471"/>
      <c r="F483" s="471"/>
      <c r="G483" s="471"/>
      <c r="H483" s="471"/>
      <c r="I483" s="471"/>
      <c r="J483" s="471"/>
      <c r="K483" s="471"/>
      <c r="L483" s="471"/>
      <c r="M483" s="471"/>
    </row>
    <row r="484" spans="1:13">
      <c r="A484" s="471"/>
      <c r="B484" s="471"/>
      <c r="C484" s="471"/>
      <c r="D484" s="471"/>
      <c r="E484" s="471"/>
      <c r="F484" s="471"/>
      <c r="G484" s="471"/>
      <c r="H484" s="471"/>
      <c r="I484" s="471"/>
      <c r="J484" s="471"/>
      <c r="K484" s="471"/>
      <c r="L484" s="471"/>
      <c r="M484" s="471"/>
    </row>
    <row r="485" spans="1:13">
      <c r="A485" s="471"/>
      <c r="B485" s="471"/>
      <c r="C485" s="471"/>
      <c r="D485" s="471"/>
      <c r="E485" s="471"/>
      <c r="F485" s="471"/>
      <c r="G485" s="471"/>
      <c r="H485" s="471"/>
      <c r="I485" s="471"/>
      <c r="J485" s="471"/>
      <c r="K485" s="471"/>
      <c r="L485" s="471"/>
      <c r="M485" s="471"/>
    </row>
    <row r="486" spans="1:13">
      <c r="A486" s="471"/>
      <c r="B486" s="471"/>
      <c r="C486" s="471"/>
      <c r="D486" s="471"/>
      <c r="E486" s="471"/>
      <c r="F486" s="471"/>
      <c r="G486" s="471"/>
      <c r="H486" s="471"/>
      <c r="I486" s="471"/>
      <c r="J486" s="471"/>
      <c r="K486" s="471"/>
      <c r="L486" s="471"/>
      <c r="M486" s="471"/>
    </row>
    <row r="487" spans="1:13">
      <c r="A487" s="471"/>
      <c r="B487" s="471"/>
      <c r="C487" s="471"/>
      <c r="D487" s="471"/>
      <c r="E487" s="471"/>
      <c r="F487" s="471"/>
      <c r="G487" s="471"/>
      <c r="H487" s="471"/>
      <c r="I487" s="471"/>
      <c r="J487" s="471"/>
      <c r="K487" s="471"/>
      <c r="L487" s="471"/>
      <c r="M487" s="471"/>
    </row>
    <row r="488" spans="1:13">
      <c r="A488" s="471"/>
      <c r="B488" s="471"/>
      <c r="C488" s="471"/>
      <c r="D488" s="471"/>
      <c r="E488" s="471"/>
      <c r="F488" s="471"/>
      <c r="G488" s="471"/>
      <c r="H488" s="471"/>
      <c r="I488" s="471"/>
      <c r="J488" s="471"/>
      <c r="K488" s="471"/>
      <c r="L488" s="471"/>
      <c r="M488" s="471"/>
    </row>
    <row r="489" spans="1:13">
      <c r="A489" s="471"/>
      <c r="B489" s="471"/>
      <c r="C489" s="471"/>
      <c r="D489" s="471"/>
      <c r="E489" s="471"/>
      <c r="F489" s="471"/>
      <c r="G489" s="471"/>
      <c r="H489" s="471"/>
      <c r="I489" s="471"/>
      <c r="J489" s="471"/>
      <c r="K489" s="471"/>
      <c r="L489" s="471"/>
      <c r="M489" s="471"/>
    </row>
    <row r="490" spans="1:13">
      <c r="A490" s="471"/>
      <c r="B490" s="471"/>
      <c r="C490" s="471"/>
      <c r="D490" s="471"/>
      <c r="E490" s="471"/>
      <c r="F490" s="471"/>
      <c r="G490" s="471"/>
      <c r="H490" s="471"/>
      <c r="I490" s="471"/>
      <c r="J490" s="471"/>
      <c r="K490" s="471"/>
      <c r="L490" s="471"/>
      <c r="M490" s="471"/>
    </row>
    <row r="491" spans="1:13">
      <c r="A491" s="471"/>
      <c r="B491" s="471"/>
      <c r="C491" s="471"/>
      <c r="D491" s="471"/>
      <c r="E491" s="471"/>
      <c r="F491" s="471"/>
      <c r="G491" s="471"/>
      <c r="H491" s="471"/>
      <c r="I491" s="471"/>
      <c r="J491" s="471"/>
      <c r="K491" s="471"/>
      <c r="L491" s="471"/>
      <c r="M491" s="471"/>
    </row>
    <row r="492" spans="1:13">
      <c r="A492" s="471"/>
      <c r="B492" s="471"/>
      <c r="C492" s="471"/>
      <c r="D492" s="471"/>
      <c r="E492" s="471"/>
      <c r="F492" s="471"/>
      <c r="G492" s="471"/>
      <c r="H492" s="471"/>
      <c r="I492" s="471"/>
      <c r="J492" s="471"/>
      <c r="K492" s="471"/>
      <c r="L492" s="471"/>
      <c r="M492" s="471"/>
    </row>
    <row r="493" spans="1:13">
      <c r="A493" s="471"/>
      <c r="B493" s="471"/>
      <c r="C493" s="471"/>
      <c r="D493" s="471"/>
      <c r="E493" s="471"/>
      <c r="F493" s="471"/>
      <c r="G493" s="471"/>
      <c r="H493" s="471"/>
      <c r="I493" s="471"/>
      <c r="J493" s="471"/>
      <c r="K493" s="471"/>
      <c r="L493" s="471"/>
      <c r="M493" s="471"/>
    </row>
    <row r="494" spans="1:13">
      <c r="A494" s="471"/>
      <c r="B494" s="471"/>
      <c r="C494" s="471"/>
      <c r="D494" s="471"/>
      <c r="E494" s="471"/>
      <c r="F494" s="471"/>
      <c r="G494" s="471"/>
      <c r="H494" s="471"/>
      <c r="I494" s="471"/>
      <c r="J494" s="471"/>
      <c r="K494" s="471"/>
      <c r="L494" s="471"/>
      <c r="M494" s="471"/>
    </row>
    <row r="495" spans="1:13">
      <c r="A495" s="471"/>
      <c r="B495" s="471"/>
      <c r="C495" s="471"/>
      <c r="D495" s="471"/>
      <c r="E495" s="471"/>
      <c r="F495" s="471"/>
      <c r="G495" s="471"/>
      <c r="H495" s="471"/>
      <c r="I495" s="471"/>
      <c r="J495" s="471"/>
      <c r="K495" s="471"/>
      <c r="L495" s="471"/>
      <c r="M495" s="471"/>
    </row>
    <row r="496" spans="1:13">
      <c r="A496" s="471"/>
      <c r="B496" s="471"/>
      <c r="C496" s="471"/>
      <c r="D496" s="471"/>
      <c r="E496" s="471"/>
      <c r="F496" s="471"/>
      <c r="G496" s="471"/>
      <c r="H496" s="471"/>
      <c r="I496" s="471"/>
      <c r="J496" s="471"/>
      <c r="K496" s="471"/>
      <c r="L496" s="471"/>
      <c r="M496" s="471"/>
    </row>
    <row r="497" spans="1:13">
      <c r="A497" s="471"/>
      <c r="B497" s="471"/>
      <c r="C497" s="471"/>
      <c r="D497" s="471"/>
      <c r="E497" s="471"/>
      <c r="F497" s="471"/>
      <c r="G497" s="471"/>
      <c r="H497" s="471"/>
      <c r="I497" s="471"/>
      <c r="J497" s="471"/>
      <c r="K497" s="471"/>
      <c r="L497" s="471"/>
      <c r="M497" s="471"/>
    </row>
    <row r="498" spans="1:13">
      <c r="A498" s="471"/>
      <c r="B498" s="471"/>
      <c r="C498" s="471"/>
      <c r="D498" s="471"/>
      <c r="E498" s="471"/>
      <c r="F498" s="471"/>
      <c r="G498" s="471"/>
      <c r="H498" s="471"/>
      <c r="I498" s="471"/>
      <c r="J498" s="471"/>
      <c r="K498" s="471"/>
      <c r="L498" s="471"/>
      <c r="M498" s="471"/>
    </row>
    <row r="499" spans="1:13">
      <c r="A499" s="471"/>
      <c r="B499" s="471"/>
      <c r="C499" s="471"/>
      <c r="D499" s="471"/>
      <c r="E499" s="471"/>
      <c r="F499" s="471"/>
      <c r="G499" s="471"/>
      <c r="H499" s="471"/>
      <c r="I499" s="471"/>
      <c r="J499" s="471"/>
      <c r="K499" s="471"/>
      <c r="L499" s="471"/>
      <c r="M499" s="471"/>
    </row>
    <row r="500" spans="1:13">
      <c r="A500" s="471"/>
      <c r="B500" s="471"/>
      <c r="C500" s="471"/>
      <c r="D500" s="471"/>
      <c r="E500" s="471"/>
      <c r="F500" s="471"/>
      <c r="G500" s="471"/>
      <c r="H500" s="471"/>
      <c r="I500" s="471"/>
      <c r="J500" s="471"/>
      <c r="K500" s="471"/>
      <c r="L500" s="471"/>
      <c r="M500" s="471"/>
    </row>
    <row r="501" spans="1:13">
      <c r="A501" s="471"/>
      <c r="B501" s="471"/>
      <c r="C501" s="471"/>
      <c r="D501" s="471"/>
      <c r="E501" s="471"/>
      <c r="F501" s="471"/>
      <c r="G501" s="471"/>
      <c r="H501" s="471"/>
      <c r="I501" s="471"/>
      <c r="J501" s="471"/>
      <c r="K501" s="471"/>
      <c r="L501" s="471"/>
      <c r="M501" s="471"/>
    </row>
  </sheetData>
  <sheetProtection formatColumns="0" sort="0" autoFilter="0"/>
  <customSheetViews>
    <customSheetView guid="{AB5CFB5C-C197-41FF-9E79-4BFDEC23AC54}" showGridLines="0" fitToPage="1" showRuler="0">
      <selection activeCell="A10" sqref="A10"/>
      <rowBreaks count="9" manualBreakCount="9">
        <brk id="37" max="5" man="1"/>
        <brk id="74" max="5" man="1"/>
        <brk id="111" max="5" man="1"/>
        <brk id="148" max="5" man="1"/>
        <brk id="185" max="5" man="1"/>
        <brk id="222" max="5" man="1"/>
        <brk id="259" max="5" man="1"/>
        <brk id="296" max="5" man="1"/>
        <brk id="333" max="5" man="1"/>
      </rowBreaks>
      <colBreaks count="1" manualBreakCount="1">
        <brk id="6" max="1048575" man="1"/>
      </colBreaks>
      <pageMargins left="0.75" right="0.25" top="0.25" bottom="0.25" header="0.25" footer="0.25"/>
      <printOptions horizontalCentered="1"/>
      <pageSetup scale="96" orientation="portrait" r:id="rId1"/>
      <headerFooter alignWithMargins="0">
        <oddFooter>&amp;L&amp;"Times New Roman,Regular"&amp;9REV 65 0009e (12/13/05)&amp;R&amp;9Page 28</oddFooter>
      </headerFooter>
    </customSheetView>
  </customSheetViews>
  <mergeCells count="53">
    <mergeCell ref="A2:M2"/>
    <mergeCell ref="A3:M3"/>
    <mergeCell ref="A4:M4"/>
    <mergeCell ref="A6:M8"/>
    <mergeCell ref="A10:E11"/>
    <mergeCell ref="G10:M11"/>
    <mergeCell ref="A95:L95"/>
    <mergeCell ref="A13:M13"/>
    <mergeCell ref="A15:F15"/>
    <mergeCell ref="G15:M15"/>
    <mergeCell ref="A16:M16"/>
    <mergeCell ref="A37:I37"/>
    <mergeCell ref="A57:L57"/>
    <mergeCell ref="A58:L58"/>
    <mergeCell ref="A59:L59"/>
    <mergeCell ref="A61:L64"/>
    <mergeCell ref="A65:L66"/>
    <mergeCell ref="A94:L94"/>
    <mergeCell ref="A168:L168"/>
    <mergeCell ref="A169:L169"/>
    <mergeCell ref="A170:L170"/>
    <mergeCell ref="A209:L212"/>
    <mergeCell ref="A213:L214"/>
    <mergeCell ref="A131:L131"/>
    <mergeCell ref="A132:L132"/>
    <mergeCell ref="A133:L133"/>
    <mergeCell ref="A135:L138"/>
    <mergeCell ref="A139:L140"/>
    <mergeCell ref="A242:L242"/>
    <mergeCell ref="A243:L243"/>
    <mergeCell ref="A244:L244"/>
    <mergeCell ref="A1:M1"/>
    <mergeCell ref="A318:L318"/>
    <mergeCell ref="A279:L279"/>
    <mergeCell ref="A176:L177"/>
    <mergeCell ref="A205:L205"/>
    <mergeCell ref="A206:L206"/>
    <mergeCell ref="A207:L207"/>
    <mergeCell ref="A246:L249"/>
    <mergeCell ref="A250:L251"/>
    <mergeCell ref="A172:L175"/>
    <mergeCell ref="A96:L96"/>
    <mergeCell ref="A98:L101"/>
    <mergeCell ref="A102:L103"/>
    <mergeCell ref="A320:L323"/>
    <mergeCell ref="A324:L325"/>
    <mergeCell ref="A353:L353"/>
    <mergeCell ref="A280:L280"/>
    <mergeCell ref="A281:L281"/>
    <mergeCell ref="A283:L286"/>
    <mergeCell ref="A287:L288"/>
    <mergeCell ref="A316:L316"/>
    <mergeCell ref="A317:L317"/>
  </mergeCells>
  <phoneticPr fontId="0" type="noConversion"/>
  <hyperlinks>
    <hyperlink ref="G10:M11" r:id="rId2" display="Click here for Part II of the Annual Report Apportionment Reporting Template http://dor.wa.gov/Content/FindTaxesAndRates/PropertyTax/ApportionmentReporting.aspx" xr:uid="{00000000-0004-0000-1900-000000000000}"/>
    <hyperlink ref="A10:E11" r:id="rId3" display="Click here for the Real Property Transfer Notification Form " xr:uid="{00000000-0004-0000-1900-000001000000}"/>
  </hyperlinks>
  <printOptions horizontalCentered="1"/>
  <pageMargins left="0.25" right="0.25" top="0.5" bottom="0.25" header="0.5" footer="0.25"/>
  <pageSetup scale="75" orientation="landscape" r:id="rId4"/>
  <headerFooter alignWithMargins="0">
    <oddFooter>&amp;L&amp;"Verdana,Regular"&amp;9REV 65 0009e (12/1/2016)&amp;R&amp;"Verdana,Regular"&amp;9Page 26</oddFooter>
  </headerFooter>
  <rowBreaks count="3" manualBreakCount="3">
    <brk id="18" max="5" man="1"/>
    <brk id="55" max="5" man="1"/>
    <brk id="92" max="5" man="1"/>
  </rowBreaks>
  <colBreaks count="1" manualBreakCount="1">
    <brk id="13"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T499"/>
  <sheetViews>
    <sheetView workbookViewId="0">
      <selection activeCell="A13" sqref="A13"/>
    </sheetView>
  </sheetViews>
  <sheetFormatPr defaultRowHeight="13.2"/>
  <cols>
    <col min="1" max="1" width="14.88671875" customWidth="1"/>
    <col min="2" max="2" width="12.109375" customWidth="1"/>
    <col min="3" max="3" width="14.5546875" customWidth="1"/>
    <col min="4" max="4" width="22.5546875" customWidth="1"/>
    <col min="5" max="5" width="12.5546875" customWidth="1"/>
    <col min="6" max="6" width="12.33203125" customWidth="1"/>
    <col min="7" max="7" width="13.109375" customWidth="1"/>
    <col min="8" max="8" width="14.109375" customWidth="1"/>
    <col min="9" max="9" width="13.5546875" customWidth="1"/>
    <col min="10" max="10" width="16.88671875" customWidth="1"/>
  </cols>
  <sheetData>
    <row r="1" spans="1:20" ht="17.399999999999999">
      <c r="A1" s="975" t="s">
        <v>555</v>
      </c>
      <c r="B1" s="975"/>
      <c r="C1" s="975"/>
      <c r="D1" s="975"/>
      <c r="E1" s="975"/>
      <c r="F1" s="975"/>
      <c r="G1" s="975"/>
      <c r="H1" s="975"/>
      <c r="I1" s="975"/>
      <c r="J1" s="975"/>
      <c r="K1" s="975"/>
      <c r="L1" s="524"/>
      <c r="M1" s="524"/>
      <c r="N1" s="524"/>
      <c r="O1" s="524"/>
      <c r="P1" s="524"/>
      <c r="Q1" s="524"/>
      <c r="R1" s="524"/>
      <c r="S1" s="524"/>
      <c r="T1" s="524"/>
    </row>
    <row r="2" spans="1:20" ht="17.399999999999999">
      <c r="A2" s="976" t="s">
        <v>556</v>
      </c>
      <c r="B2" s="976"/>
      <c r="C2" s="976"/>
      <c r="D2" s="976"/>
      <c r="E2" s="976"/>
      <c r="F2" s="976"/>
      <c r="G2" s="976"/>
      <c r="H2" s="976"/>
      <c r="I2" s="976"/>
      <c r="J2" s="976"/>
      <c r="K2" s="976"/>
      <c r="L2" s="524"/>
      <c r="M2" s="524"/>
      <c r="N2" s="524"/>
      <c r="O2" s="524"/>
      <c r="P2" s="524"/>
      <c r="Q2" s="524"/>
      <c r="R2" s="524"/>
      <c r="S2" s="524"/>
      <c r="T2" s="524"/>
    </row>
    <row r="3" spans="1:20" ht="16.2">
      <c r="A3" s="931" t="str">
        <f>"Year Ending December 31, "&amp;RIGHT('Cover-Pg1'!A15:K15,4)</f>
        <v>Year Ending December 31, 2023</v>
      </c>
      <c r="B3" s="931"/>
      <c r="C3" s="931"/>
      <c r="D3" s="931"/>
      <c r="E3" s="931"/>
      <c r="F3" s="931"/>
      <c r="G3" s="931"/>
      <c r="H3" s="931"/>
      <c r="I3" s="931"/>
      <c r="J3" s="931"/>
      <c r="K3" s="931"/>
      <c r="L3" s="650"/>
      <c r="M3" s="650"/>
      <c r="N3" s="525"/>
      <c r="O3" s="525"/>
      <c r="P3" s="525"/>
      <c r="Q3" s="525"/>
      <c r="R3" s="525"/>
      <c r="S3" s="525"/>
      <c r="T3" s="525"/>
    </row>
    <row r="4" spans="1:20" ht="16.2">
      <c r="A4" s="977"/>
      <c r="B4" s="977"/>
      <c r="C4" s="977"/>
      <c r="D4" s="977"/>
      <c r="E4" s="977"/>
      <c r="F4" s="977"/>
      <c r="G4" s="977"/>
      <c r="H4" s="977"/>
      <c r="I4" s="977"/>
      <c r="J4" s="977"/>
      <c r="K4" s="977"/>
      <c r="L4" s="525"/>
      <c r="M4" s="525"/>
      <c r="N4" s="525"/>
      <c r="O4" s="525"/>
      <c r="P4" s="525"/>
      <c r="Q4" s="525"/>
      <c r="R4" s="525"/>
      <c r="S4" s="525"/>
      <c r="T4" s="525"/>
    </row>
    <row r="5" spans="1:20" ht="16.2">
      <c r="A5" s="531"/>
      <c r="B5" s="531"/>
      <c r="C5" s="531"/>
      <c r="D5" s="531"/>
      <c r="E5" s="531"/>
      <c r="F5" s="531"/>
      <c r="G5" s="531"/>
      <c r="H5" s="531"/>
      <c r="I5" s="531"/>
      <c r="J5" s="531"/>
      <c r="K5" s="531"/>
      <c r="L5" s="525"/>
      <c r="M5" s="525"/>
      <c r="N5" s="525"/>
      <c r="O5" s="525"/>
      <c r="P5" s="525"/>
      <c r="Q5" s="525"/>
      <c r="R5" s="525"/>
      <c r="S5" s="525"/>
      <c r="T5" s="525"/>
    </row>
    <row r="6" spans="1:20">
      <c r="A6" s="972" t="s">
        <v>540</v>
      </c>
      <c r="B6" s="972"/>
      <c r="C6" s="972"/>
      <c r="D6" s="972"/>
      <c r="E6" s="972"/>
      <c r="F6" s="972"/>
      <c r="G6" s="972"/>
      <c r="H6" s="972"/>
      <c r="I6" s="972"/>
      <c r="J6" s="972"/>
      <c r="K6" s="972"/>
      <c r="L6" s="523"/>
      <c r="M6" s="523"/>
      <c r="N6" s="523"/>
      <c r="O6" s="523"/>
      <c r="P6" s="523"/>
      <c r="Q6" s="523"/>
      <c r="R6" s="523"/>
      <c r="S6" s="523"/>
      <c r="T6" s="523"/>
    </row>
    <row r="7" spans="1:20">
      <c r="A7" s="972"/>
      <c r="B7" s="972"/>
      <c r="C7" s="972"/>
      <c r="D7" s="972"/>
      <c r="E7" s="972"/>
      <c r="F7" s="972"/>
      <c r="G7" s="972"/>
      <c r="H7" s="972"/>
      <c r="I7" s="972"/>
      <c r="J7" s="972"/>
      <c r="K7" s="972"/>
      <c r="L7" s="523"/>
      <c r="M7" s="523"/>
      <c r="N7" s="523"/>
      <c r="O7" s="523"/>
      <c r="P7" s="523"/>
      <c r="Q7" s="523"/>
      <c r="R7" s="523"/>
      <c r="S7" s="523"/>
      <c r="T7" s="523"/>
    </row>
    <row r="8" spans="1:20">
      <c r="A8" s="972"/>
      <c r="B8" s="972"/>
      <c r="C8" s="972"/>
      <c r="D8" s="972"/>
      <c r="E8" s="972"/>
      <c r="F8" s="972"/>
      <c r="G8" s="972"/>
      <c r="H8" s="972"/>
      <c r="I8" s="972"/>
      <c r="J8" s="972"/>
      <c r="K8" s="972"/>
      <c r="L8" s="523"/>
      <c r="M8" s="523"/>
      <c r="N8" s="523"/>
      <c r="O8" s="523"/>
      <c r="P8" s="523"/>
      <c r="Q8" s="523"/>
      <c r="R8" s="523"/>
      <c r="S8" s="523"/>
      <c r="T8" s="523"/>
    </row>
    <row r="9" spans="1:20" ht="13.8">
      <c r="A9" s="978" t="s">
        <v>557</v>
      </c>
      <c r="B9" s="978"/>
      <c r="C9" s="978"/>
      <c r="D9" s="978"/>
      <c r="E9" s="978"/>
      <c r="F9" s="978"/>
      <c r="G9" s="978"/>
      <c r="H9" s="978"/>
      <c r="I9" s="978"/>
      <c r="J9" s="978"/>
      <c r="K9" s="978"/>
      <c r="L9" s="523"/>
      <c r="M9" s="523"/>
      <c r="N9" s="523"/>
      <c r="O9" s="523"/>
      <c r="P9" s="523"/>
      <c r="Q9" s="523"/>
      <c r="R9" s="523"/>
      <c r="S9" s="523"/>
      <c r="T9" s="523"/>
    </row>
    <row r="10" spans="1:20" ht="13.8">
      <c r="A10" s="974" t="s">
        <v>558</v>
      </c>
      <c r="B10" s="974"/>
      <c r="C10" s="974"/>
      <c r="D10" s="974"/>
      <c r="E10" s="974"/>
      <c r="F10" s="974"/>
      <c r="G10" s="974"/>
      <c r="H10" s="974"/>
      <c r="I10" s="974"/>
      <c r="J10" s="974"/>
      <c r="K10" s="974"/>
      <c r="L10" s="523"/>
      <c r="M10" s="523"/>
      <c r="N10" s="523"/>
      <c r="O10" s="523"/>
      <c r="P10" s="523"/>
      <c r="Q10" s="523"/>
      <c r="R10" s="523"/>
      <c r="S10" s="523"/>
      <c r="T10" s="523"/>
    </row>
    <row r="11" spans="1:20">
      <c r="A11" s="549"/>
      <c r="B11" s="549"/>
      <c r="C11" s="549"/>
      <c r="D11" s="549"/>
      <c r="E11" s="549"/>
      <c r="F11" s="549"/>
      <c r="G11" s="549"/>
      <c r="H11" s="549"/>
      <c r="I11" s="549"/>
      <c r="J11" s="549"/>
      <c r="K11" s="549"/>
      <c r="L11" s="523"/>
      <c r="M11" s="523"/>
      <c r="N11" s="523"/>
      <c r="O11" s="523"/>
      <c r="P11" s="523"/>
      <c r="Q11" s="523"/>
      <c r="R11" s="523"/>
      <c r="S11" s="523"/>
      <c r="T11" s="523"/>
    </row>
    <row r="12" spans="1:20" ht="50.4">
      <c r="A12" s="532" t="s">
        <v>456</v>
      </c>
      <c r="B12" s="533" t="s">
        <v>551</v>
      </c>
      <c r="C12" s="533" t="s">
        <v>405</v>
      </c>
      <c r="D12" s="533" t="s">
        <v>541</v>
      </c>
      <c r="E12" s="533" t="s">
        <v>398</v>
      </c>
      <c r="F12" s="533" t="s">
        <v>399</v>
      </c>
      <c r="G12" s="533" t="s">
        <v>400</v>
      </c>
      <c r="H12" s="533" t="s">
        <v>401</v>
      </c>
      <c r="I12" s="532" t="s">
        <v>542</v>
      </c>
      <c r="J12" s="532" t="s">
        <v>543</v>
      </c>
      <c r="K12" s="532" t="str">
        <f>"Check if New for "&amp;'Instructions-Pg3'!Q1-1</f>
        <v>Check if New for 2023</v>
      </c>
      <c r="L12" s="526"/>
      <c r="M12" s="526"/>
      <c r="N12" s="526"/>
      <c r="O12" s="526"/>
      <c r="P12" s="526"/>
      <c r="Q12" s="526"/>
      <c r="R12" s="526"/>
      <c r="S12" s="526"/>
      <c r="T12" s="526"/>
    </row>
    <row r="13" spans="1:20">
      <c r="A13" s="550"/>
      <c r="B13" s="534"/>
      <c r="C13" s="551"/>
      <c r="D13" s="535"/>
      <c r="E13" s="535"/>
      <c r="F13" s="535"/>
      <c r="G13" s="552"/>
      <c r="H13" s="552"/>
      <c r="I13" s="553"/>
      <c r="J13" s="554"/>
      <c r="K13" s="555"/>
      <c r="L13" s="523"/>
      <c r="M13" s="523"/>
      <c r="N13" s="523"/>
      <c r="O13" s="523"/>
      <c r="P13" s="523"/>
      <c r="Q13" s="523"/>
      <c r="R13" s="523"/>
      <c r="S13" s="523"/>
      <c r="T13" s="523"/>
    </row>
    <row r="14" spans="1:20">
      <c r="A14" s="556"/>
      <c r="B14" s="536"/>
      <c r="C14" s="557"/>
      <c r="D14" s="537"/>
      <c r="E14" s="538"/>
      <c r="F14" s="538"/>
      <c r="G14" s="539"/>
      <c r="H14" s="539"/>
      <c r="I14" s="558"/>
      <c r="J14" s="496">
        <v>0</v>
      </c>
      <c r="K14" s="540"/>
      <c r="L14" s="523"/>
      <c r="M14" s="523"/>
      <c r="N14" s="523"/>
      <c r="O14" s="523"/>
      <c r="P14" s="523"/>
      <c r="Q14" s="523"/>
      <c r="R14" s="523"/>
      <c r="S14" s="523"/>
      <c r="T14" s="523"/>
    </row>
    <row r="15" spans="1:20">
      <c r="A15" s="556"/>
      <c r="B15" s="536"/>
      <c r="C15" s="557"/>
      <c r="D15" s="537"/>
      <c r="E15" s="538"/>
      <c r="F15" s="538"/>
      <c r="G15" s="539"/>
      <c r="H15" s="539"/>
      <c r="I15" s="558"/>
      <c r="J15" s="496">
        <v>0</v>
      </c>
      <c r="K15" s="540"/>
      <c r="L15" s="523"/>
      <c r="M15" s="523"/>
      <c r="N15" s="523"/>
      <c r="O15" s="523"/>
      <c r="P15" s="523"/>
      <c r="Q15" s="523"/>
      <c r="R15" s="523"/>
      <c r="S15" s="523"/>
      <c r="T15" s="523"/>
    </row>
    <row r="16" spans="1:20">
      <c r="A16" s="556"/>
      <c r="B16" s="536"/>
      <c r="C16" s="557"/>
      <c r="D16" s="537"/>
      <c r="E16" s="538"/>
      <c r="F16" s="538"/>
      <c r="G16" s="539"/>
      <c r="H16" s="539"/>
      <c r="I16" s="558"/>
      <c r="J16" s="496">
        <v>0</v>
      </c>
      <c r="K16" s="540"/>
      <c r="L16" s="523"/>
      <c r="M16" s="523"/>
      <c r="N16" s="523"/>
      <c r="O16" s="523"/>
      <c r="P16" s="523"/>
      <c r="Q16" s="523"/>
      <c r="R16" s="523"/>
      <c r="S16" s="523"/>
      <c r="T16" s="523"/>
    </row>
    <row r="17" spans="1:12">
      <c r="A17" s="556"/>
      <c r="B17" s="536"/>
      <c r="C17" s="557"/>
      <c r="D17" s="537"/>
      <c r="E17" s="538"/>
      <c r="F17" s="538"/>
      <c r="G17" s="539"/>
      <c r="H17" s="539"/>
      <c r="I17" s="558"/>
      <c r="J17" s="496">
        <v>0</v>
      </c>
      <c r="K17" s="540"/>
      <c r="L17" s="523"/>
    </row>
    <row r="18" spans="1:12">
      <c r="A18" s="556"/>
      <c r="B18" s="536"/>
      <c r="C18" s="557"/>
      <c r="D18" s="537"/>
      <c r="E18" s="538"/>
      <c r="F18" s="538"/>
      <c r="G18" s="539"/>
      <c r="H18" s="539"/>
      <c r="I18" s="558"/>
      <c r="J18" s="496">
        <v>0</v>
      </c>
      <c r="K18" s="540"/>
      <c r="L18" s="523"/>
    </row>
    <row r="19" spans="1:12">
      <c r="A19" s="556"/>
      <c r="B19" s="536"/>
      <c r="C19" s="557"/>
      <c r="D19" s="537"/>
      <c r="E19" s="538"/>
      <c r="F19" s="538"/>
      <c r="G19" s="539"/>
      <c r="H19" s="539"/>
      <c r="I19" s="558"/>
      <c r="J19" s="496">
        <v>0</v>
      </c>
      <c r="K19" s="540"/>
      <c r="L19" s="523"/>
    </row>
    <row r="20" spans="1:12">
      <c r="A20" s="556"/>
      <c r="B20" s="536"/>
      <c r="C20" s="557"/>
      <c r="D20" s="537"/>
      <c r="E20" s="538"/>
      <c r="F20" s="538"/>
      <c r="G20" s="539"/>
      <c r="H20" s="539"/>
      <c r="I20" s="558"/>
      <c r="J20" s="496">
        <v>0</v>
      </c>
      <c r="K20" s="540"/>
      <c r="L20" s="523"/>
    </row>
    <row r="21" spans="1:12">
      <c r="A21" s="556"/>
      <c r="B21" s="536"/>
      <c r="C21" s="557"/>
      <c r="D21" s="537"/>
      <c r="E21" s="538"/>
      <c r="F21" s="538"/>
      <c r="G21" s="539"/>
      <c r="H21" s="539"/>
      <c r="I21" s="558"/>
      <c r="J21" s="496">
        <v>0</v>
      </c>
      <c r="K21" s="540"/>
      <c r="L21" s="523"/>
    </row>
    <row r="22" spans="1:12">
      <c r="A22" s="556"/>
      <c r="B22" s="536"/>
      <c r="C22" s="557"/>
      <c r="D22" s="537"/>
      <c r="E22" s="538"/>
      <c r="F22" s="538"/>
      <c r="G22" s="539"/>
      <c r="H22" s="539"/>
      <c r="I22" s="558"/>
      <c r="J22" s="496">
        <v>0</v>
      </c>
      <c r="K22" s="540"/>
      <c r="L22" s="523"/>
    </row>
    <row r="23" spans="1:12">
      <c r="A23" s="556"/>
      <c r="B23" s="536"/>
      <c r="C23" s="557"/>
      <c r="D23" s="537"/>
      <c r="E23" s="538"/>
      <c r="F23" s="538"/>
      <c r="G23" s="539"/>
      <c r="H23" s="539"/>
      <c r="I23" s="558"/>
      <c r="J23" s="496">
        <v>0</v>
      </c>
      <c r="K23" s="540"/>
      <c r="L23" s="523"/>
    </row>
    <row r="24" spans="1:12">
      <c r="A24" s="556"/>
      <c r="B24" s="536"/>
      <c r="C24" s="557"/>
      <c r="D24" s="537"/>
      <c r="E24" s="538"/>
      <c r="F24" s="538"/>
      <c r="G24" s="539"/>
      <c r="H24" s="539"/>
      <c r="I24" s="558"/>
      <c r="J24" s="496">
        <v>0</v>
      </c>
      <c r="K24" s="540"/>
      <c r="L24" s="523"/>
    </row>
    <row r="25" spans="1:12">
      <c r="A25" s="556"/>
      <c r="B25" s="536"/>
      <c r="C25" s="557"/>
      <c r="D25" s="537"/>
      <c r="E25" s="538"/>
      <c r="F25" s="538"/>
      <c r="G25" s="539"/>
      <c r="H25" s="539"/>
      <c r="I25" s="558"/>
      <c r="J25" s="496">
        <v>0</v>
      </c>
      <c r="K25" s="540"/>
      <c r="L25" s="523"/>
    </row>
    <row r="26" spans="1:12">
      <c r="A26" s="556"/>
      <c r="B26" s="536"/>
      <c r="C26" s="557"/>
      <c r="D26" s="537"/>
      <c r="E26" s="538"/>
      <c r="F26" s="538"/>
      <c r="G26" s="539"/>
      <c r="H26" s="539"/>
      <c r="I26" s="558"/>
      <c r="J26" s="496">
        <v>0</v>
      </c>
      <c r="K26" s="540"/>
      <c r="L26" s="523"/>
    </row>
    <row r="27" spans="1:12">
      <c r="A27" s="556"/>
      <c r="B27" s="536"/>
      <c r="C27" s="557"/>
      <c r="D27" s="537"/>
      <c r="E27" s="538"/>
      <c r="F27" s="538"/>
      <c r="G27" s="539"/>
      <c r="H27" s="539"/>
      <c r="I27" s="558"/>
      <c r="J27" s="496">
        <v>0</v>
      </c>
      <c r="K27" s="540"/>
      <c r="L27" s="523"/>
    </row>
    <row r="28" spans="1:12">
      <c r="A28" s="556"/>
      <c r="B28" s="536"/>
      <c r="C28" s="557"/>
      <c r="D28" s="537"/>
      <c r="E28" s="538"/>
      <c r="F28" s="538"/>
      <c r="G28" s="539"/>
      <c r="H28" s="539"/>
      <c r="I28" s="558"/>
      <c r="J28" s="496">
        <v>0</v>
      </c>
      <c r="K28" s="540"/>
      <c r="L28" s="523"/>
    </row>
    <row r="29" spans="1:12">
      <c r="A29" s="559"/>
      <c r="B29" s="541"/>
      <c r="C29" s="560"/>
      <c r="D29" s="542"/>
      <c r="E29" s="543"/>
      <c r="F29" s="543"/>
      <c r="G29" s="544"/>
      <c r="H29" s="544"/>
      <c r="I29" s="561"/>
      <c r="J29" s="505">
        <v>0</v>
      </c>
      <c r="K29" s="545"/>
      <c r="L29" s="523"/>
    </row>
    <row r="30" spans="1:12" ht="13.8">
      <c r="A30" s="546"/>
      <c r="B30" s="547"/>
      <c r="C30" s="547"/>
      <c r="D30" s="562"/>
      <c r="E30" s="530"/>
      <c r="F30" s="530"/>
      <c r="G30" s="530"/>
      <c r="H30" s="530"/>
      <c r="I30" s="563" t="s">
        <v>544</v>
      </c>
      <c r="J30" s="515">
        <v>0</v>
      </c>
      <c r="K30" s="564"/>
      <c r="L30" s="523"/>
    </row>
    <row r="31" spans="1:12">
      <c r="A31" s="973" t="s">
        <v>292</v>
      </c>
      <c r="B31" s="973"/>
      <c r="C31" s="973"/>
      <c r="D31" s="973"/>
      <c r="E31" s="973"/>
      <c r="F31" s="973"/>
      <c r="G31" s="973"/>
      <c r="H31" s="973"/>
      <c r="I31" s="973"/>
      <c r="J31" s="973"/>
      <c r="K31" s="973"/>
      <c r="L31" s="523"/>
    </row>
    <row r="32" spans="1:12" ht="13.8">
      <c r="A32" s="527"/>
      <c r="B32" s="527"/>
      <c r="C32" s="527"/>
      <c r="D32" s="527"/>
      <c r="E32" s="527"/>
      <c r="F32" s="527"/>
      <c r="G32" s="527"/>
      <c r="H32" s="527"/>
      <c r="I32" s="521"/>
      <c r="J32" s="521"/>
      <c r="K32" s="521"/>
      <c r="L32" s="527"/>
    </row>
    <row r="33" spans="1:12" ht="13.8">
      <c r="A33" s="527"/>
      <c r="B33" s="527"/>
      <c r="C33" s="527"/>
      <c r="D33" s="527"/>
      <c r="E33" s="527"/>
      <c r="F33" s="527"/>
      <c r="G33" s="527"/>
      <c r="H33" s="527"/>
      <c r="I33" s="521"/>
      <c r="J33" s="521"/>
      <c r="K33" s="521"/>
      <c r="L33" s="527"/>
    </row>
    <row r="34" spans="1:12" ht="13.8">
      <c r="A34" s="527"/>
      <c r="B34" s="527"/>
      <c r="C34" s="527"/>
      <c r="D34" s="527"/>
      <c r="E34" s="527"/>
      <c r="F34" s="527"/>
      <c r="G34" s="527"/>
      <c r="H34" s="527"/>
      <c r="I34" s="521"/>
      <c r="J34" s="521"/>
      <c r="K34" s="521"/>
      <c r="L34" s="527"/>
    </row>
    <row r="35" spans="1:12" ht="13.8">
      <c r="A35" s="527"/>
      <c r="B35" s="527"/>
      <c r="C35" s="527"/>
      <c r="D35" s="527"/>
      <c r="E35" s="527"/>
      <c r="F35" s="527"/>
      <c r="G35" s="527"/>
      <c r="H35" s="527"/>
      <c r="I35" s="521"/>
      <c r="J35" s="521"/>
      <c r="K35" s="521"/>
      <c r="L35" s="527"/>
    </row>
    <row r="36" spans="1:12" ht="13.8">
      <c r="A36" s="527"/>
      <c r="B36" s="527"/>
      <c r="C36" s="527"/>
      <c r="D36" s="527"/>
      <c r="E36" s="527"/>
      <c r="F36" s="527"/>
      <c r="G36" s="527"/>
      <c r="H36" s="527"/>
      <c r="I36" s="521"/>
      <c r="J36" s="521"/>
      <c r="K36" s="521"/>
      <c r="L36" s="527"/>
    </row>
    <row r="37" spans="1:12" ht="13.8">
      <c r="A37" s="527"/>
      <c r="B37" s="527"/>
      <c r="C37" s="527"/>
      <c r="D37" s="527"/>
      <c r="E37" s="527"/>
      <c r="F37" s="527"/>
      <c r="G37" s="527"/>
      <c r="H37" s="527"/>
      <c r="I37" s="521"/>
      <c r="J37" s="521"/>
      <c r="K37" s="521"/>
      <c r="L37" s="527"/>
    </row>
    <row r="38" spans="1:12" ht="13.8">
      <c r="A38" s="527"/>
      <c r="B38" s="527"/>
      <c r="C38" s="527"/>
      <c r="D38" s="527"/>
      <c r="E38" s="527"/>
      <c r="F38" s="527"/>
      <c r="G38" s="527"/>
      <c r="H38" s="527"/>
      <c r="I38" s="521"/>
      <c r="J38" s="521"/>
      <c r="K38" s="521"/>
      <c r="L38" s="527"/>
    </row>
    <row r="39" spans="1:12" ht="13.8">
      <c r="A39" s="527"/>
      <c r="B39" s="527"/>
      <c r="C39" s="527"/>
      <c r="D39" s="527"/>
      <c r="E39" s="527"/>
      <c r="F39" s="527"/>
      <c r="G39" s="527"/>
      <c r="H39" s="527"/>
      <c r="I39" s="521"/>
      <c r="J39" s="521"/>
      <c r="K39" s="521"/>
      <c r="L39" s="527"/>
    </row>
    <row r="40" spans="1:12" ht="13.8">
      <c r="A40" s="527"/>
      <c r="B40" s="527"/>
      <c r="C40" s="527"/>
      <c r="D40" s="527"/>
      <c r="E40" s="527"/>
      <c r="F40" s="527"/>
      <c r="G40" s="527"/>
      <c r="H40" s="527"/>
      <c r="I40" s="521"/>
      <c r="J40" s="521"/>
      <c r="K40" s="521"/>
      <c r="L40" s="527"/>
    </row>
    <row r="41" spans="1:12" ht="13.8">
      <c r="A41" s="527"/>
      <c r="B41" s="527"/>
      <c r="C41" s="527"/>
      <c r="D41" s="527"/>
      <c r="E41" s="527"/>
      <c r="F41" s="527"/>
      <c r="G41" s="527"/>
      <c r="H41" s="527"/>
      <c r="I41" s="521"/>
      <c r="J41" s="521"/>
      <c r="K41" s="521"/>
      <c r="L41" s="527"/>
    </row>
    <row r="42" spans="1:12" ht="13.8">
      <c r="A42" s="527"/>
      <c r="B42" s="527"/>
      <c r="C42" s="527"/>
      <c r="D42" s="527"/>
      <c r="E42" s="527"/>
      <c r="F42" s="527"/>
      <c r="G42" s="527"/>
      <c r="H42" s="527"/>
      <c r="I42" s="521"/>
      <c r="J42" s="521"/>
      <c r="K42" s="521"/>
      <c r="L42" s="527"/>
    </row>
    <row r="43" spans="1:12" ht="13.8">
      <c r="A43" s="527"/>
      <c r="B43" s="527"/>
      <c r="C43" s="527"/>
      <c r="D43" s="527"/>
      <c r="E43" s="527"/>
      <c r="F43" s="527"/>
      <c r="G43" s="527"/>
      <c r="H43" s="527"/>
      <c r="I43" s="521"/>
      <c r="J43" s="521"/>
      <c r="K43" s="521"/>
      <c r="L43" s="527"/>
    </row>
    <row r="44" spans="1:12" ht="13.8">
      <c r="A44" s="527"/>
      <c r="B44" s="527"/>
      <c r="C44" s="527"/>
      <c r="D44" s="527"/>
      <c r="E44" s="527"/>
      <c r="F44" s="527"/>
      <c r="G44" s="527"/>
      <c r="H44" s="527"/>
      <c r="I44" s="521"/>
      <c r="J44" s="521"/>
      <c r="K44" s="521"/>
      <c r="L44" s="527"/>
    </row>
    <row r="45" spans="1:12" ht="13.8">
      <c r="A45" s="527"/>
      <c r="B45" s="527"/>
      <c r="C45" s="527"/>
      <c r="D45" s="527"/>
      <c r="E45" s="527"/>
      <c r="F45" s="527"/>
      <c r="G45" s="527"/>
      <c r="H45" s="527"/>
      <c r="I45" s="521"/>
      <c r="J45" s="521"/>
      <c r="K45" s="521"/>
      <c r="L45" s="527"/>
    </row>
    <row r="46" spans="1:12" ht="13.8">
      <c r="A46" s="527"/>
      <c r="B46" s="527"/>
      <c r="C46" s="527"/>
      <c r="D46" s="527"/>
      <c r="E46" s="527"/>
      <c r="F46" s="527"/>
      <c r="G46" s="527"/>
      <c r="H46" s="527"/>
      <c r="I46" s="521"/>
      <c r="J46" s="521"/>
      <c r="K46" s="521"/>
      <c r="L46" s="527"/>
    </row>
    <row r="47" spans="1:12" ht="13.8">
      <c r="A47" s="527"/>
      <c r="B47" s="527"/>
      <c r="C47" s="527"/>
      <c r="D47" s="527"/>
      <c r="E47" s="527"/>
      <c r="F47" s="527"/>
      <c r="G47" s="527"/>
      <c r="H47" s="527"/>
      <c r="I47" s="521"/>
      <c r="J47" s="521"/>
      <c r="K47" s="521"/>
      <c r="L47" s="527"/>
    </row>
    <row r="48" spans="1:12" ht="13.8">
      <c r="A48" s="527"/>
      <c r="B48" s="527"/>
      <c r="C48" s="527"/>
      <c r="D48" s="527"/>
      <c r="E48" s="527"/>
      <c r="F48" s="527"/>
      <c r="G48" s="527"/>
      <c r="H48" s="527"/>
      <c r="I48" s="521"/>
      <c r="J48" s="521"/>
      <c r="K48" s="521"/>
      <c r="L48" s="527"/>
    </row>
    <row r="49" spans="1:12" ht="13.8">
      <c r="A49" s="527"/>
      <c r="B49" s="527"/>
      <c r="C49" s="527"/>
      <c r="D49" s="527"/>
      <c r="E49" s="527"/>
      <c r="F49" s="527"/>
      <c r="G49" s="527"/>
      <c r="H49" s="527"/>
      <c r="I49" s="521"/>
      <c r="J49" s="521"/>
      <c r="K49" s="521"/>
      <c r="L49" s="527"/>
    </row>
    <row r="50" spans="1:12" ht="13.8">
      <c r="A50" s="527"/>
      <c r="B50" s="527"/>
      <c r="C50" s="527"/>
      <c r="D50" s="527"/>
      <c r="E50" s="527"/>
      <c r="F50" s="527"/>
      <c r="G50" s="527"/>
      <c r="H50" s="527"/>
      <c r="I50" s="521"/>
      <c r="J50" s="521"/>
      <c r="K50" s="521"/>
      <c r="L50" s="527"/>
    </row>
    <row r="51" spans="1:12" ht="13.8">
      <c r="A51" s="527"/>
      <c r="B51" s="527"/>
      <c r="C51" s="527"/>
      <c r="D51" s="527"/>
      <c r="E51" s="527"/>
      <c r="F51" s="527"/>
      <c r="G51" s="527"/>
      <c r="H51" s="527"/>
      <c r="I51" s="521"/>
      <c r="J51" s="521"/>
      <c r="K51" s="521"/>
      <c r="L51" s="527"/>
    </row>
    <row r="52" spans="1:12" ht="13.8">
      <c r="A52" s="527"/>
      <c r="B52" s="527"/>
      <c r="C52" s="527"/>
      <c r="D52" s="527"/>
      <c r="E52" s="527"/>
      <c r="F52" s="527"/>
      <c r="G52" s="527"/>
      <c r="H52" s="527"/>
      <c r="I52" s="521"/>
      <c r="J52" s="521"/>
      <c r="K52" s="521"/>
      <c r="L52" s="527"/>
    </row>
    <row r="53" spans="1:12" ht="13.8">
      <c r="A53" s="527"/>
      <c r="B53" s="527"/>
      <c r="C53" s="527"/>
      <c r="D53" s="527"/>
      <c r="E53" s="527"/>
      <c r="F53" s="527"/>
      <c r="G53" s="527"/>
      <c r="H53" s="527"/>
      <c r="I53" s="521"/>
      <c r="J53" s="521"/>
      <c r="K53" s="521"/>
      <c r="L53" s="527"/>
    </row>
    <row r="54" spans="1:12" ht="13.8">
      <c r="A54" s="527"/>
      <c r="B54" s="527"/>
      <c r="C54" s="527"/>
      <c r="D54" s="527"/>
      <c r="E54" s="527"/>
      <c r="F54" s="527"/>
      <c r="G54" s="527"/>
      <c r="H54" s="527"/>
      <c r="I54" s="521"/>
      <c r="J54" s="521"/>
      <c r="K54" s="521"/>
      <c r="L54" s="527"/>
    </row>
    <row r="55" spans="1:12" ht="13.8">
      <c r="A55" s="886"/>
      <c r="B55" s="886"/>
      <c r="C55" s="886"/>
      <c r="D55" s="886"/>
      <c r="E55" s="886"/>
      <c r="F55" s="886"/>
      <c r="G55" s="886"/>
      <c r="H55" s="886"/>
      <c r="I55" s="886"/>
      <c r="J55" s="886"/>
      <c r="K55" s="886"/>
      <c r="L55" s="527"/>
    </row>
    <row r="56" spans="1:12" ht="19.8">
      <c r="A56" s="969"/>
      <c r="B56" s="969"/>
      <c r="C56" s="969"/>
      <c r="D56" s="969"/>
      <c r="E56" s="969"/>
      <c r="F56" s="969"/>
      <c r="G56" s="969"/>
      <c r="H56" s="969"/>
      <c r="I56" s="969"/>
      <c r="J56" s="969"/>
      <c r="K56" s="969"/>
      <c r="L56" s="527"/>
    </row>
    <row r="57" spans="1:12" ht="16.2">
      <c r="A57" s="970"/>
      <c r="B57" s="970"/>
      <c r="C57" s="970"/>
      <c r="D57" s="970"/>
      <c r="E57" s="970"/>
      <c r="F57" s="970"/>
      <c r="G57" s="970"/>
      <c r="H57" s="970"/>
      <c r="I57" s="970"/>
      <c r="J57" s="970"/>
      <c r="K57" s="970"/>
      <c r="L57" s="527"/>
    </row>
    <row r="58" spans="1:12" ht="13.8">
      <c r="A58" s="527"/>
      <c r="B58" s="527"/>
      <c r="C58" s="527"/>
      <c r="D58" s="527"/>
      <c r="E58" s="527"/>
      <c r="F58" s="527"/>
      <c r="G58" s="527"/>
      <c r="H58" s="527"/>
      <c r="I58" s="527"/>
      <c r="J58" s="527"/>
      <c r="K58" s="527"/>
      <c r="L58" s="527"/>
    </row>
    <row r="59" spans="1:12" ht="13.8">
      <c r="A59" s="971"/>
      <c r="B59" s="971"/>
      <c r="C59" s="971"/>
      <c r="D59" s="971"/>
      <c r="E59" s="971"/>
      <c r="F59" s="971"/>
      <c r="G59" s="971"/>
      <c r="H59" s="971"/>
      <c r="I59" s="971"/>
      <c r="J59" s="971"/>
      <c r="K59" s="971"/>
      <c r="L59" s="527"/>
    </row>
    <row r="60" spans="1:12" ht="13.8">
      <c r="A60" s="971"/>
      <c r="B60" s="971"/>
      <c r="C60" s="971"/>
      <c r="D60" s="971"/>
      <c r="E60" s="971"/>
      <c r="F60" s="971"/>
      <c r="G60" s="971"/>
      <c r="H60" s="971"/>
      <c r="I60" s="971"/>
      <c r="J60" s="971"/>
      <c r="K60" s="971"/>
      <c r="L60" s="527"/>
    </row>
    <row r="61" spans="1:12" ht="13.8">
      <c r="A61" s="971"/>
      <c r="B61" s="971"/>
      <c r="C61" s="971"/>
      <c r="D61" s="971"/>
      <c r="E61" s="971"/>
      <c r="F61" s="971"/>
      <c r="G61" s="971"/>
      <c r="H61" s="971"/>
      <c r="I61" s="971"/>
      <c r="J61" s="971"/>
      <c r="K61" s="971"/>
      <c r="L61" s="527"/>
    </row>
    <row r="62" spans="1:12" ht="13.8">
      <c r="A62" s="972"/>
      <c r="B62" s="972"/>
      <c r="C62" s="972"/>
      <c r="D62" s="972"/>
      <c r="E62" s="972"/>
      <c r="F62" s="972"/>
      <c r="G62" s="972"/>
      <c r="H62" s="972"/>
      <c r="I62" s="972"/>
      <c r="J62" s="972"/>
      <c r="K62" s="972"/>
      <c r="L62" s="527"/>
    </row>
    <row r="63" spans="1:12" ht="13.8">
      <c r="A63" s="968"/>
      <c r="B63" s="968"/>
      <c r="C63" s="968"/>
      <c r="D63" s="968"/>
      <c r="E63" s="968"/>
      <c r="F63" s="968"/>
      <c r="G63" s="968"/>
      <c r="H63" s="968"/>
      <c r="I63" s="968"/>
      <c r="J63" s="968"/>
      <c r="K63" s="968"/>
      <c r="L63" s="527"/>
    </row>
    <row r="64" spans="1:12" ht="13.8">
      <c r="A64" s="968"/>
      <c r="B64" s="968"/>
      <c r="C64" s="968"/>
      <c r="D64" s="968"/>
      <c r="E64" s="968"/>
      <c r="F64" s="968"/>
      <c r="G64" s="968"/>
      <c r="H64" s="968"/>
      <c r="I64" s="968"/>
      <c r="J64" s="968"/>
      <c r="K64" s="968"/>
      <c r="L64" s="527"/>
    </row>
    <row r="65" spans="1:12" ht="13.8">
      <c r="A65" s="528"/>
      <c r="B65" s="529"/>
      <c r="C65" s="529"/>
      <c r="D65" s="529"/>
      <c r="E65" s="529"/>
      <c r="F65" s="529"/>
      <c r="G65" s="529"/>
      <c r="H65" s="529"/>
      <c r="I65" s="529"/>
      <c r="J65" s="529"/>
      <c r="K65" s="528"/>
      <c r="L65" s="548"/>
    </row>
    <row r="66" spans="1:12" ht="13.8">
      <c r="A66" s="527"/>
      <c r="B66" s="527"/>
      <c r="C66" s="527"/>
      <c r="D66" s="527"/>
      <c r="E66" s="527"/>
      <c r="F66" s="527"/>
      <c r="G66" s="527"/>
      <c r="H66" s="527"/>
      <c r="I66" s="521"/>
      <c r="J66" s="521"/>
      <c r="K66" s="521"/>
      <c r="L66" s="527"/>
    </row>
    <row r="67" spans="1:12" ht="13.8">
      <c r="A67" s="527"/>
      <c r="B67" s="527"/>
      <c r="C67" s="527"/>
      <c r="D67" s="527"/>
      <c r="E67" s="527"/>
      <c r="F67" s="527"/>
      <c r="G67" s="527"/>
      <c r="H67" s="527"/>
      <c r="I67" s="521"/>
      <c r="J67" s="521"/>
      <c r="K67" s="521"/>
      <c r="L67" s="527"/>
    </row>
    <row r="68" spans="1:12" ht="13.8">
      <c r="A68" s="527"/>
      <c r="B68" s="527"/>
      <c r="C68" s="527"/>
      <c r="D68" s="527"/>
      <c r="E68" s="527"/>
      <c r="F68" s="527"/>
      <c r="G68" s="527"/>
      <c r="H68" s="527"/>
      <c r="I68" s="521"/>
      <c r="J68" s="521"/>
      <c r="K68" s="521"/>
      <c r="L68" s="527"/>
    </row>
    <row r="69" spans="1:12" ht="13.8">
      <c r="A69" s="527"/>
      <c r="B69" s="527"/>
      <c r="C69" s="527"/>
      <c r="D69" s="527"/>
      <c r="E69" s="527"/>
      <c r="F69" s="527"/>
      <c r="G69" s="527"/>
      <c r="H69" s="527"/>
      <c r="I69" s="521"/>
      <c r="J69" s="521"/>
      <c r="K69" s="521"/>
      <c r="L69" s="527"/>
    </row>
    <row r="70" spans="1:12" ht="13.8">
      <c r="A70" s="527"/>
      <c r="B70" s="527"/>
      <c r="C70" s="527"/>
      <c r="D70" s="527"/>
      <c r="E70" s="527"/>
      <c r="F70" s="527"/>
      <c r="G70" s="527"/>
      <c r="H70" s="527"/>
      <c r="I70" s="521"/>
      <c r="J70" s="521"/>
      <c r="K70" s="521"/>
      <c r="L70" s="527"/>
    </row>
    <row r="71" spans="1:12" ht="13.8">
      <c r="A71" s="527"/>
      <c r="B71" s="527"/>
      <c r="C71" s="527"/>
      <c r="D71" s="527"/>
      <c r="E71" s="527"/>
      <c r="F71" s="527"/>
      <c r="G71" s="527"/>
      <c r="H71" s="527"/>
      <c r="I71" s="521"/>
      <c r="J71" s="521"/>
      <c r="K71" s="521"/>
      <c r="L71" s="527"/>
    </row>
    <row r="72" spans="1:12" ht="13.8">
      <c r="A72" s="527"/>
      <c r="B72" s="527"/>
      <c r="C72" s="527"/>
      <c r="D72" s="527"/>
      <c r="E72" s="527"/>
      <c r="F72" s="527"/>
      <c r="G72" s="527"/>
      <c r="H72" s="527"/>
      <c r="I72" s="521"/>
      <c r="J72" s="521"/>
      <c r="K72" s="521"/>
      <c r="L72" s="527"/>
    </row>
    <row r="73" spans="1:12" ht="13.8">
      <c r="A73" s="527"/>
      <c r="B73" s="527"/>
      <c r="C73" s="527"/>
      <c r="D73" s="527"/>
      <c r="E73" s="527"/>
      <c r="F73" s="527"/>
      <c r="G73" s="527"/>
      <c r="H73" s="527"/>
      <c r="I73" s="521"/>
      <c r="J73" s="521"/>
      <c r="K73" s="521"/>
      <c r="L73" s="527"/>
    </row>
    <row r="74" spans="1:12" ht="13.8">
      <c r="A74" s="527"/>
      <c r="B74" s="527"/>
      <c r="C74" s="527"/>
      <c r="D74" s="527"/>
      <c r="E74" s="527"/>
      <c r="F74" s="527"/>
      <c r="G74" s="527"/>
      <c r="H74" s="527"/>
      <c r="I74" s="521"/>
      <c r="J74" s="521"/>
      <c r="K74" s="521"/>
      <c r="L74" s="527"/>
    </row>
    <row r="75" spans="1:12" ht="13.8">
      <c r="A75" s="527"/>
      <c r="B75" s="527"/>
      <c r="C75" s="527"/>
      <c r="D75" s="527"/>
      <c r="E75" s="527"/>
      <c r="F75" s="527"/>
      <c r="G75" s="527"/>
      <c r="H75" s="527"/>
      <c r="I75" s="521"/>
      <c r="J75" s="521"/>
      <c r="K75" s="521"/>
      <c r="L75" s="527"/>
    </row>
    <row r="76" spans="1:12" ht="13.8">
      <c r="A76" s="527"/>
      <c r="B76" s="527"/>
      <c r="C76" s="527"/>
      <c r="D76" s="527"/>
      <c r="E76" s="527"/>
      <c r="F76" s="527"/>
      <c r="G76" s="527"/>
      <c r="H76" s="527"/>
      <c r="I76" s="521"/>
      <c r="J76" s="521"/>
      <c r="K76" s="521"/>
      <c r="L76" s="527"/>
    </row>
    <row r="77" spans="1:12" ht="13.8">
      <c r="A77" s="527"/>
      <c r="B77" s="527"/>
      <c r="C77" s="527"/>
      <c r="D77" s="527"/>
      <c r="E77" s="527"/>
      <c r="F77" s="527"/>
      <c r="G77" s="527"/>
      <c r="H77" s="527"/>
      <c r="I77" s="521"/>
      <c r="J77" s="521"/>
      <c r="K77" s="521"/>
      <c r="L77" s="527"/>
    </row>
    <row r="78" spans="1:12" ht="13.8">
      <c r="A78" s="527"/>
      <c r="B78" s="527"/>
      <c r="C78" s="527"/>
      <c r="D78" s="527"/>
      <c r="E78" s="527"/>
      <c r="F78" s="527"/>
      <c r="G78" s="527"/>
      <c r="H78" s="527"/>
      <c r="I78" s="521"/>
      <c r="J78" s="521"/>
      <c r="K78" s="521"/>
      <c r="L78" s="527"/>
    </row>
    <row r="79" spans="1:12" ht="13.8">
      <c r="A79" s="527"/>
      <c r="B79" s="527"/>
      <c r="C79" s="527"/>
      <c r="D79" s="527"/>
      <c r="E79" s="527"/>
      <c r="F79" s="527"/>
      <c r="G79" s="527"/>
      <c r="H79" s="527"/>
      <c r="I79" s="521"/>
      <c r="J79" s="521"/>
      <c r="K79" s="521"/>
      <c r="L79" s="527"/>
    </row>
    <row r="80" spans="1:12" ht="13.8">
      <c r="A80" s="527"/>
      <c r="B80" s="527"/>
      <c r="C80" s="527"/>
      <c r="D80" s="527"/>
      <c r="E80" s="527"/>
      <c r="F80" s="527"/>
      <c r="G80" s="527"/>
      <c r="H80" s="527"/>
      <c r="I80" s="521"/>
      <c r="J80" s="521"/>
      <c r="K80" s="521"/>
      <c r="L80" s="527"/>
    </row>
    <row r="81" spans="1:12" ht="13.8">
      <c r="A81" s="527"/>
      <c r="B81" s="527"/>
      <c r="C81" s="527"/>
      <c r="D81" s="527"/>
      <c r="E81" s="527"/>
      <c r="F81" s="527"/>
      <c r="G81" s="527"/>
      <c r="H81" s="527"/>
      <c r="I81" s="521"/>
      <c r="J81" s="521"/>
      <c r="K81" s="521"/>
      <c r="L81" s="527"/>
    </row>
    <row r="82" spans="1:12" ht="13.8">
      <c r="A82" s="527"/>
      <c r="B82" s="527"/>
      <c r="C82" s="527"/>
      <c r="D82" s="527"/>
      <c r="E82" s="527"/>
      <c r="F82" s="527"/>
      <c r="G82" s="527"/>
      <c r="H82" s="527"/>
      <c r="I82" s="521"/>
      <c r="J82" s="521"/>
      <c r="K82" s="521"/>
      <c r="L82" s="527"/>
    </row>
    <row r="83" spans="1:12" ht="13.8">
      <c r="A83" s="527"/>
      <c r="B83" s="527"/>
      <c r="C83" s="527"/>
      <c r="D83" s="527"/>
      <c r="E83" s="527"/>
      <c r="F83" s="527"/>
      <c r="G83" s="527"/>
      <c r="H83" s="527"/>
      <c r="I83" s="521"/>
      <c r="J83" s="521"/>
      <c r="K83" s="521"/>
      <c r="L83" s="527"/>
    </row>
    <row r="84" spans="1:12" ht="13.8">
      <c r="A84" s="527"/>
      <c r="B84" s="527"/>
      <c r="C84" s="527"/>
      <c r="D84" s="527"/>
      <c r="E84" s="527"/>
      <c r="F84" s="527"/>
      <c r="G84" s="527"/>
      <c r="H84" s="527"/>
      <c r="I84" s="521"/>
      <c r="J84" s="521"/>
      <c r="K84" s="521"/>
      <c r="L84" s="527"/>
    </row>
    <row r="85" spans="1:12" ht="13.8">
      <c r="A85" s="527"/>
      <c r="B85" s="527"/>
      <c r="C85" s="527"/>
      <c r="D85" s="527"/>
      <c r="E85" s="527"/>
      <c r="F85" s="527"/>
      <c r="G85" s="527"/>
      <c r="H85" s="527"/>
      <c r="I85" s="521"/>
      <c r="J85" s="521"/>
      <c r="K85" s="521"/>
      <c r="L85" s="527"/>
    </row>
    <row r="86" spans="1:12" ht="13.8">
      <c r="A86" s="527"/>
      <c r="B86" s="527"/>
      <c r="C86" s="527"/>
      <c r="D86" s="527"/>
      <c r="E86" s="527"/>
      <c r="F86" s="527"/>
      <c r="G86" s="527"/>
      <c r="H86" s="527"/>
      <c r="I86" s="521"/>
      <c r="J86" s="521"/>
      <c r="K86" s="521"/>
      <c r="L86" s="527"/>
    </row>
    <row r="87" spans="1:12" ht="13.8">
      <c r="A87" s="527"/>
      <c r="B87" s="527"/>
      <c r="C87" s="527"/>
      <c r="D87" s="527"/>
      <c r="E87" s="527"/>
      <c r="F87" s="527"/>
      <c r="G87" s="527"/>
      <c r="H87" s="527"/>
      <c r="I87" s="521"/>
      <c r="J87" s="521"/>
      <c r="K87" s="521"/>
      <c r="L87" s="527"/>
    </row>
    <row r="88" spans="1:12" ht="13.8">
      <c r="A88" s="527"/>
      <c r="B88" s="527"/>
      <c r="C88" s="527"/>
      <c r="D88" s="527"/>
      <c r="E88" s="527"/>
      <c r="F88" s="527"/>
      <c r="G88" s="527"/>
      <c r="H88" s="527"/>
      <c r="I88" s="521"/>
      <c r="J88" s="521"/>
      <c r="K88" s="521"/>
      <c r="L88" s="527"/>
    </row>
    <row r="89" spans="1:12" ht="13.8">
      <c r="A89" s="527"/>
      <c r="B89" s="527"/>
      <c r="C89" s="527"/>
      <c r="D89" s="527"/>
      <c r="E89" s="527"/>
      <c r="F89" s="527"/>
      <c r="G89" s="527"/>
      <c r="H89" s="527"/>
      <c r="I89" s="521"/>
      <c r="J89" s="521"/>
      <c r="K89" s="521"/>
      <c r="L89" s="527"/>
    </row>
    <row r="90" spans="1:12" ht="13.8">
      <c r="A90" s="527"/>
      <c r="B90" s="527"/>
      <c r="C90" s="527"/>
      <c r="D90" s="527"/>
      <c r="E90" s="527"/>
      <c r="F90" s="527"/>
      <c r="G90" s="527"/>
      <c r="H90" s="527"/>
      <c r="I90" s="521"/>
      <c r="J90" s="521"/>
      <c r="K90" s="521"/>
      <c r="L90" s="527"/>
    </row>
    <row r="91" spans="1:12" ht="13.8">
      <c r="A91" s="527"/>
      <c r="B91" s="527"/>
      <c r="C91" s="527"/>
      <c r="D91" s="527"/>
      <c r="E91" s="527"/>
      <c r="F91" s="527"/>
      <c r="G91" s="527"/>
      <c r="H91" s="527"/>
      <c r="I91" s="521"/>
      <c r="J91" s="521"/>
      <c r="K91" s="521"/>
      <c r="L91" s="527"/>
    </row>
    <row r="92" spans="1:12" ht="13.8">
      <c r="A92" s="886"/>
      <c r="B92" s="886"/>
      <c r="C92" s="886"/>
      <c r="D92" s="886"/>
      <c r="E92" s="886"/>
      <c r="F92" s="886"/>
      <c r="G92" s="886"/>
      <c r="H92" s="886"/>
      <c r="I92" s="886"/>
      <c r="J92" s="886"/>
      <c r="K92" s="886"/>
      <c r="L92" s="527"/>
    </row>
    <row r="93" spans="1:12" ht="19.8">
      <c r="A93" s="969"/>
      <c r="B93" s="969"/>
      <c r="C93" s="969"/>
      <c r="D93" s="969"/>
      <c r="E93" s="969"/>
      <c r="F93" s="969"/>
      <c r="G93" s="969"/>
      <c r="H93" s="969"/>
      <c r="I93" s="969"/>
      <c r="J93" s="969"/>
      <c r="K93" s="969"/>
      <c r="L93" s="527"/>
    </row>
    <row r="94" spans="1:12" ht="16.2">
      <c r="A94" s="970"/>
      <c r="B94" s="970"/>
      <c r="C94" s="970"/>
      <c r="D94" s="970"/>
      <c r="E94" s="970"/>
      <c r="F94" s="970"/>
      <c r="G94" s="970"/>
      <c r="H94" s="970"/>
      <c r="I94" s="970"/>
      <c r="J94" s="970"/>
      <c r="K94" s="970"/>
      <c r="L94" s="527"/>
    </row>
    <row r="95" spans="1:12" ht="13.8">
      <c r="A95" s="527"/>
      <c r="B95" s="527"/>
      <c r="C95" s="527"/>
      <c r="D95" s="527"/>
      <c r="E95" s="527"/>
      <c r="F95" s="527"/>
      <c r="G95" s="527"/>
      <c r="H95" s="527"/>
      <c r="I95" s="527"/>
      <c r="J95" s="527"/>
      <c r="K95" s="527"/>
      <c r="L95" s="527"/>
    </row>
    <row r="96" spans="1:12" ht="13.8">
      <c r="A96" s="971"/>
      <c r="B96" s="971"/>
      <c r="C96" s="971"/>
      <c r="D96" s="971"/>
      <c r="E96" s="971"/>
      <c r="F96" s="971"/>
      <c r="G96" s="971"/>
      <c r="H96" s="971"/>
      <c r="I96" s="971"/>
      <c r="J96" s="971"/>
      <c r="K96" s="971"/>
      <c r="L96" s="527"/>
    </row>
    <row r="97" spans="1:12" ht="13.8">
      <c r="A97" s="971"/>
      <c r="B97" s="971"/>
      <c r="C97" s="971"/>
      <c r="D97" s="971"/>
      <c r="E97" s="971"/>
      <c r="F97" s="971"/>
      <c r="G97" s="971"/>
      <c r="H97" s="971"/>
      <c r="I97" s="971"/>
      <c r="J97" s="971"/>
      <c r="K97" s="971"/>
      <c r="L97" s="527"/>
    </row>
    <row r="98" spans="1:12" ht="13.8">
      <c r="A98" s="971"/>
      <c r="B98" s="971"/>
      <c r="C98" s="971"/>
      <c r="D98" s="971"/>
      <c r="E98" s="971"/>
      <c r="F98" s="971"/>
      <c r="G98" s="971"/>
      <c r="H98" s="971"/>
      <c r="I98" s="971"/>
      <c r="J98" s="971"/>
      <c r="K98" s="971"/>
      <c r="L98" s="527"/>
    </row>
    <row r="99" spans="1:12" ht="13.8">
      <c r="A99" s="972"/>
      <c r="B99" s="972"/>
      <c r="C99" s="972"/>
      <c r="D99" s="972"/>
      <c r="E99" s="972"/>
      <c r="F99" s="972"/>
      <c r="G99" s="972"/>
      <c r="H99" s="972"/>
      <c r="I99" s="972"/>
      <c r="J99" s="972"/>
      <c r="K99" s="972"/>
      <c r="L99" s="527"/>
    </row>
    <row r="100" spans="1:12" ht="13.8">
      <c r="A100" s="968"/>
      <c r="B100" s="968"/>
      <c r="C100" s="968"/>
      <c r="D100" s="968"/>
      <c r="E100" s="968"/>
      <c r="F100" s="968"/>
      <c r="G100" s="968"/>
      <c r="H100" s="968"/>
      <c r="I100" s="968"/>
      <c r="J100" s="968"/>
      <c r="K100" s="968"/>
      <c r="L100" s="527"/>
    </row>
    <row r="101" spans="1:12" ht="13.8">
      <c r="A101" s="968"/>
      <c r="B101" s="968"/>
      <c r="C101" s="968"/>
      <c r="D101" s="968"/>
      <c r="E101" s="968"/>
      <c r="F101" s="968"/>
      <c r="G101" s="968"/>
      <c r="H101" s="968"/>
      <c r="I101" s="968"/>
      <c r="J101" s="968"/>
      <c r="K101" s="968"/>
      <c r="L101" s="527"/>
    </row>
    <row r="102" spans="1:12" ht="13.8">
      <c r="A102" s="528"/>
      <c r="B102" s="529"/>
      <c r="C102" s="529"/>
      <c r="D102" s="529"/>
      <c r="E102" s="529"/>
      <c r="F102" s="529"/>
      <c r="G102" s="529"/>
      <c r="H102" s="529"/>
      <c r="I102" s="529"/>
      <c r="J102" s="529"/>
      <c r="K102" s="528"/>
      <c r="L102" s="548"/>
    </row>
    <row r="103" spans="1:12" ht="13.8">
      <c r="A103" s="527"/>
      <c r="B103" s="527"/>
      <c r="C103" s="527"/>
      <c r="D103" s="527"/>
      <c r="E103" s="527"/>
      <c r="F103" s="527"/>
      <c r="G103" s="527"/>
      <c r="H103" s="527"/>
      <c r="I103" s="521"/>
      <c r="J103" s="521"/>
      <c r="K103" s="521"/>
      <c r="L103" s="527"/>
    </row>
    <row r="104" spans="1:12" ht="13.8">
      <c r="A104" s="527"/>
      <c r="B104" s="527"/>
      <c r="C104" s="527"/>
      <c r="D104" s="527"/>
      <c r="E104" s="527"/>
      <c r="F104" s="527"/>
      <c r="G104" s="527"/>
      <c r="H104" s="527"/>
      <c r="I104" s="521"/>
      <c r="J104" s="521"/>
      <c r="K104" s="521"/>
      <c r="L104" s="527"/>
    </row>
    <row r="105" spans="1:12" ht="13.8">
      <c r="A105" s="527"/>
      <c r="B105" s="527"/>
      <c r="C105" s="527"/>
      <c r="D105" s="527"/>
      <c r="E105" s="527"/>
      <c r="F105" s="527"/>
      <c r="G105" s="527"/>
      <c r="H105" s="527"/>
      <c r="I105" s="521"/>
      <c r="J105" s="521"/>
      <c r="K105" s="521"/>
      <c r="L105" s="527"/>
    </row>
    <row r="106" spans="1:12" ht="13.8">
      <c r="A106" s="527"/>
      <c r="B106" s="527"/>
      <c r="C106" s="527"/>
      <c r="D106" s="527"/>
      <c r="E106" s="527"/>
      <c r="F106" s="527"/>
      <c r="G106" s="527"/>
      <c r="H106" s="527"/>
      <c r="I106" s="521"/>
      <c r="J106" s="521"/>
      <c r="K106" s="521"/>
      <c r="L106" s="527"/>
    </row>
    <row r="107" spans="1:12" ht="13.8">
      <c r="A107" s="527"/>
      <c r="B107" s="527"/>
      <c r="C107" s="527"/>
      <c r="D107" s="527"/>
      <c r="E107" s="527"/>
      <c r="F107" s="527"/>
      <c r="G107" s="527"/>
      <c r="H107" s="527"/>
      <c r="I107" s="521"/>
      <c r="J107" s="521"/>
      <c r="K107" s="521"/>
      <c r="L107" s="527"/>
    </row>
    <row r="108" spans="1:12" ht="13.8">
      <c r="A108" s="527"/>
      <c r="B108" s="527"/>
      <c r="C108" s="527"/>
      <c r="D108" s="527"/>
      <c r="E108" s="527"/>
      <c r="F108" s="527"/>
      <c r="G108" s="527"/>
      <c r="H108" s="527"/>
      <c r="I108" s="521"/>
      <c r="J108" s="521"/>
      <c r="K108" s="521"/>
      <c r="L108" s="527"/>
    </row>
    <row r="109" spans="1:12" ht="13.8">
      <c r="A109" s="527"/>
      <c r="B109" s="527"/>
      <c r="C109" s="527"/>
      <c r="D109" s="527"/>
      <c r="E109" s="527"/>
      <c r="F109" s="527"/>
      <c r="G109" s="527"/>
      <c r="H109" s="527"/>
      <c r="I109" s="521"/>
      <c r="J109" s="521"/>
      <c r="K109" s="521"/>
      <c r="L109" s="527"/>
    </row>
    <row r="110" spans="1:12" ht="13.8">
      <c r="A110" s="527"/>
      <c r="B110" s="527"/>
      <c r="C110" s="527"/>
      <c r="D110" s="527"/>
      <c r="E110" s="527"/>
      <c r="F110" s="527"/>
      <c r="G110" s="527"/>
      <c r="H110" s="527"/>
      <c r="I110" s="521"/>
      <c r="J110" s="521"/>
      <c r="K110" s="521"/>
      <c r="L110" s="527"/>
    </row>
    <row r="111" spans="1:12" ht="13.8">
      <c r="A111" s="527"/>
      <c r="B111" s="527"/>
      <c r="C111" s="527"/>
      <c r="D111" s="527"/>
      <c r="E111" s="527"/>
      <c r="F111" s="527"/>
      <c r="G111" s="527"/>
      <c r="H111" s="527"/>
      <c r="I111" s="521"/>
      <c r="J111" s="521"/>
      <c r="K111" s="521"/>
      <c r="L111" s="527"/>
    </row>
    <row r="112" spans="1:12" ht="13.8">
      <c r="A112" s="527"/>
      <c r="B112" s="527"/>
      <c r="C112" s="527"/>
      <c r="D112" s="527"/>
      <c r="E112" s="527"/>
      <c r="F112" s="527"/>
      <c r="G112" s="527"/>
      <c r="H112" s="527"/>
      <c r="I112" s="521"/>
      <c r="J112" s="521"/>
      <c r="K112" s="521"/>
      <c r="L112" s="527"/>
    </row>
    <row r="113" spans="1:12" ht="13.8">
      <c r="A113" s="527"/>
      <c r="B113" s="527"/>
      <c r="C113" s="527"/>
      <c r="D113" s="527"/>
      <c r="E113" s="527"/>
      <c r="F113" s="527"/>
      <c r="G113" s="527"/>
      <c r="H113" s="527"/>
      <c r="I113" s="521"/>
      <c r="J113" s="521"/>
      <c r="K113" s="521"/>
      <c r="L113" s="527"/>
    </row>
    <row r="114" spans="1:12" ht="13.8">
      <c r="A114" s="527"/>
      <c r="B114" s="527"/>
      <c r="C114" s="527"/>
      <c r="D114" s="527"/>
      <c r="E114" s="527"/>
      <c r="F114" s="527"/>
      <c r="G114" s="527"/>
      <c r="H114" s="527"/>
      <c r="I114" s="521"/>
      <c r="J114" s="521"/>
      <c r="K114" s="521"/>
      <c r="L114" s="527"/>
    </row>
    <row r="115" spans="1:12" ht="13.8">
      <c r="A115" s="527"/>
      <c r="B115" s="527"/>
      <c r="C115" s="527"/>
      <c r="D115" s="527"/>
      <c r="E115" s="527"/>
      <c r="F115" s="527"/>
      <c r="G115" s="527"/>
      <c r="H115" s="527"/>
      <c r="I115" s="521"/>
      <c r="J115" s="521"/>
      <c r="K115" s="521"/>
      <c r="L115" s="527"/>
    </row>
    <row r="116" spans="1:12" ht="13.8">
      <c r="A116" s="527"/>
      <c r="B116" s="527"/>
      <c r="C116" s="527"/>
      <c r="D116" s="527"/>
      <c r="E116" s="527"/>
      <c r="F116" s="527"/>
      <c r="G116" s="527"/>
      <c r="H116" s="527"/>
      <c r="I116" s="521"/>
      <c r="J116" s="521"/>
      <c r="K116" s="521"/>
      <c r="L116" s="527"/>
    </row>
    <row r="117" spans="1:12" ht="13.8">
      <c r="A117" s="527"/>
      <c r="B117" s="527"/>
      <c r="C117" s="527"/>
      <c r="D117" s="527"/>
      <c r="E117" s="527"/>
      <c r="F117" s="527"/>
      <c r="G117" s="527"/>
      <c r="H117" s="527"/>
      <c r="I117" s="521"/>
      <c r="J117" s="521"/>
      <c r="K117" s="521"/>
      <c r="L117" s="527"/>
    </row>
    <row r="118" spans="1:12" ht="13.8">
      <c r="A118" s="527"/>
      <c r="B118" s="527"/>
      <c r="C118" s="527"/>
      <c r="D118" s="527"/>
      <c r="E118" s="527"/>
      <c r="F118" s="527"/>
      <c r="G118" s="527"/>
      <c r="H118" s="527"/>
      <c r="I118" s="521"/>
      <c r="J118" s="521"/>
      <c r="K118" s="521"/>
      <c r="L118" s="527"/>
    </row>
    <row r="119" spans="1:12" ht="13.8">
      <c r="A119" s="527"/>
      <c r="B119" s="527"/>
      <c r="C119" s="527"/>
      <c r="D119" s="527"/>
      <c r="E119" s="527"/>
      <c r="F119" s="527"/>
      <c r="G119" s="527"/>
      <c r="H119" s="527"/>
      <c r="I119" s="521"/>
      <c r="J119" s="521"/>
      <c r="K119" s="521"/>
      <c r="L119" s="527"/>
    </row>
    <row r="120" spans="1:12" ht="13.8">
      <c r="A120" s="527"/>
      <c r="B120" s="527"/>
      <c r="C120" s="527"/>
      <c r="D120" s="527"/>
      <c r="E120" s="527"/>
      <c r="F120" s="527"/>
      <c r="G120" s="527"/>
      <c r="H120" s="527"/>
      <c r="I120" s="521"/>
      <c r="J120" s="521"/>
      <c r="K120" s="521"/>
      <c r="L120" s="527"/>
    </row>
    <row r="121" spans="1:12" ht="13.8">
      <c r="A121" s="527"/>
      <c r="B121" s="527"/>
      <c r="C121" s="527"/>
      <c r="D121" s="527"/>
      <c r="E121" s="527"/>
      <c r="F121" s="527"/>
      <c r="G121" s="527"/>
      <c r="H121" s="527"/>
      <c r="I121" s="521"/>
      <c r="J121" s="521"/>
      <c r="K121" s="521"/>
      <c r="L121" s="527"/>
    </row>
    <row r="122" spans="1:12" ht="13.8">
      <c r="A122" s="527"/>
      <c r="B122" s="527"/>
      <c r="C122" s="527"/>
      <c r="D122" s="527"/>
      <c r="E122" s="527"/>
      <c r="F122" s="527"/>
      <c r="G122" s="527"/>
      <c r="H122" s="527"/>
      <c r="I122" s="521"/>
      <c r="J122" s="521"/>
      <c r="K122" s="521"/>
      <c r="L122" s="527"/>
    </row>
    <row r="123" spans="1:12" ht="13.8">
      <c r="A123" s="527"/>
      <c r="B123" s="527"/>
      <c r="C123" s="527"/>
      <c r="D123" s="527"/>
      <c r="E123" s="527"/>
      <c r="F123" s="527"/>
      <c r="G123" s="527"/>
      <c r="H123" s="527"/>
      <c r="I123" s="521"/>
      <c r="J123" s="521"/>
      <c r="K123" s="521"/>
      <c r="L123" s="527"/>
    </row>
    <row r="124" spans="1:12" ht="13.8">
      <c r="A124" s="527"/>
      <c r="B124" s="527"/>
      <c r="C124" s="527"/>
      <c r="D124" s="527"/>
      <c r="E124" s="527"/>
      <c r="F124" s="527"/>
      <c r="G124" s="527"/>
      <c r="H124" s="527"/>
      <c r="I124" s="521"/>
      <c r="J124" s="521"/>
      <c r="K124" s="521"/>
      <c r="L124" s="527"/>
    </row>
    <row r="125" spans="1:12" ht="13.8">
      <c r="A125" s="527"/>
      <c r="B125" s="527"/>
      <c r="C125" s="527"/>
      <c r="D125" s="527"/>
      <c r="E125" s="527"/>
      <c r="F125" s="527"/>
      <c r="G125" s="527"/>
      <c r="H125" s="527"/>
      <c r="I125" s="521"/>
      <c r="J125" s="521"/>
      <c r="K125" s="521"/>
      <c r="L125" s="527"/>
    </row>
    <row r="126" spans="1:12" ht="13.8">
      <c r="A126" s="527"/>
      <c r="B126" s="527"/>
      <c r="C126" s="527"/>
      <c r="D126" s="527"/>
      <c r="E126" s="527"/>
      <c r="F126" s="527"/>
      <c r="G126" s="527"/>
      <c r="H126" s="527"/>
      <c r="I126" s="521"/>
      <c r="J126" s="521"/>
      <c r="K126" s="521"/>
      <c r="L126" s="527"/>
    </row>
    <row r="127" spans="1:12" ht="13.8">
      <c r="A127" s="527"/>
      <c r="B127" s="527"/>
      <c r="C127" s="527"/>
      <c r="D127" s="527"/>
      <c r="E127" s="527"/>
      <c r="F127" s="527"/>
      <c r="G127" s="527"/>
      <c r="H127" s="527"/>
      <c r="I127" s="521"/>
      <c r="J127" s="521"/>
      <c r="K127" s="521"/>
      <c r="L127" s="527"/>
    </row>
    <row r="128" spans="1:12" ht="13.8">
      <c r="A128" s="527"/>
      <c r="B128" s="527"/>
      <c r="C128" s="527"/>
      <c r="D128" s="527"/>
      <c r="E128" s="527"/>
      <c r="F128" s="527"/>
      <c r="G128" s="527"/>
      <c r="H128" s="527"/>
      <c r="I128" s="521"/>
      <c r="J128" s="521"/>
      <c r="K128" s="521"/>
      <c r="L128" s="527"/>
    </row>
    <row r="129" spans="1:12" ht="13.8">
      <c r="A129" s="886"/>
      <c r="B129" s="886"/>
      <c r="C129" s="886"/>
      <c r="D129" s="886"/>
      <c r="E129" s="886"/>
      <c r="F129" s="886"/>
      <c r="G129" s="886"/>
      <c r="H129" s="886"/>
      <c r="I129" s="886"/>
      <c r="J129" s="886"/>
      <c r="K129" s="886"/>
      <c r="L129" s="527"/>
    </row>
    <row r="130" spans="1:12" ht="19.8">
      <c r="A130" s="969"/>
      <c r="B130" s="969"/>
      <c r="C130" s="969"/>
      <c r="D130" s="969"/>
      <c r="E130" s="969"/>
      <c r="F130" s="969"/>
      <c r="G130" s="969"/>
      <c r="H130" s="969"/>
      <c r="I130" s="969"/>
      <c r="J130" s="969"/>
      <c r="K130" s="969"/>
      <c r="L130" s="527"/>
    </row>
    <row r="131" spans="1:12" ht="16.2">
      <c r="A131" s="970"/>
      <c r="B131" s="970"/>
      <c r="C131" s="970"/>
      <c r="D131" s="970"/>
      <c r="E131" s="970"/>
      <c r="F131" s="970"/>
      <c r="G131" s="970"/>
      <c r="H131" s="970"/>
      <c r="I131" s="970"/>
      <c r="J131" s="970"/>
      <c r="K131" s="970"/>
      <c r="L131" s="527"/>
    </row>
    <row r="132" spans="1:12" ht="13.8">
      <c r="A132" s="527"/>
      <c r="B132" s="527"/>
      <c r="C132" s="527"/>
      <c r="D132" s="527"/>
      <c r="E132" s="527"/>
      <c r="F132" s="527"/>
      <c r="G132" s="527"/>
      <c r="H132" s="527"/>
      <c r="I132" s="527"/>
      <c r="J132" s="527"/>
      <c r="K132" s="527"/>
      <c r="L132" s="527"/>
    </row>
    <row r="133" spans="1:12" ht="13.8">
      <c r="A133" s="971"/>
      <c r="B133" s="971"/>
      <c r="C133" s="971"/>
      <c r="D133" s="971"/>
      <c r="E133" s="971"/>
      <c r="F133" s="971"/>
      <c r="G133" s="971"/>
      <c r="H133" s="971"/>
      <c r="I133" s="971"/>
      <c r="J133" s="971"/>
      <c r="K133" s="971"/>
      <c r="L133" s="527"/>
    </row>
    <row r="134" spans="1:12" ht="13.8">
      <c r="A134" s="971"/>
      <c r="B134" s="971"/>
      <c r="C134" s="971"/>
      <c r="D134" s="971"/>
      <c r="E134" s="971"/>
      <c r="F134" s="971"/>
      <c r="G134" s="971"/>
      <c r="H134" s="971"/>
      <c r="I134" s="971"/>
      <c r="J134" s="971"/>
      <c r="K134" s="971"/>
      <c r="L134" s="527"/>
    </row>
    <row r="135" spans="1:12" ht="13.8">
      <c r="A135" s="971"/>
      <c r="B135" s="971"/>
      <c r="C135" s="971"/>
      <c r="D135" s="971"/>
      <c r="E135" s="971"/>
      <c r="F135" s="971"/>
      <c r="G135" s="971"/>
      <c r="H135" s="971"/>
      <c r="I135" s="971"/>
      <c r="J135" s="971"/>
      <c r="K135" s="971"/>
      <c r="L135" s="527"/>
    </row>
    <row r="136" spans="1:12" ht="13.8">
      <c r="A136" s="972"/>
      <c r="B136" s="972"/>
      <c r="C136" s="972"/>
      <c r="D136" s="972"/>
      <c r="E136" s="972"/>
      <c r="F136" s="972"/>
      <c r="G136" s="972"/>
      <c r="H136" s="972"/>
      <c r="I136" s="972"/>
      <c r="J136" s="972"/>
      <c r="K136" s="972"/>
      <c r="L136" s="527"/>
    </row>
    <row r="137" spans="1:12" ht="13.8">
      <c r="A137" s="968"/>
      <c r="B137" s="968"/>
      <c r="C137" s="968"/>
      <c r="D137" s="968"/>
      <c r="E137" s="968"/>
      <c r="F137" s="968"/>
      <c r="G137" s="968"/>
      <c r="H137" s="968"/>
      <c r="I137" s="968"/>
      <c r="J137" s="968"/>
      <c r="K137" s="968"/>
      <c r="L137" s="527"/>
    </row>
    <row r="138" spans="1:12" ht="13.8">
      <c r="A138" s="968"/>
      <c r="B138" s="968"/>
      <c r="C138" s="968"/>
      <c r="D138" s="968"/>
      <c r="E138" s="968"/>
      <c r="F138" s="968"/>
      <c r="G138" s="968"/>
      <c r="H138" s="968"/>
      <c r="I138" s="968"/>
      <c r="J138" s="968"/>
      <c r="K138" s="968"/>
      <c r="L138" s="527"/>
    </row>
    <row r="139" spans="1:12" ht="13.8">
      <c r="A139" s="528"/>
      <c r="B139" s="529"/>
      <c r="C139" s="529"/>
      <c r="D139" s="529"/>
      <c r="E139" s="529"/>
      <c r="F139" s="529"/>
      <c r="G139" s="529"/>
      <c r="H139" s="529"/>
      <c r="I139" s="529"/>
      <c r="J139" s="529"/>
      <c r="K139" s="528"/>
      <c r="L139" s="548"/>
    </row>
    <row r="140" spans="1:12" ht="13.8">
      <c r="A140" s="527"/>
      <c r="B140" s="527"/>
      <c r="C140" s="527"/>
      <c r="D140" s="527"/>
      <c r="E140" s="527"/>
      <c r="F140" s="527"/>
      <c r="G140" s="527"/>
      <c r="H140" s="527"/>
      <c r="I140" s="521"/>
      <c r="J140" s="521"/>
      <c r="K140" s="521"/>
      <c r="L140" s="527"/>
    </row>
    <row r="141" spans="1:12" ht="13.8">
      <c r="A141" s="527"/>
      <c r="B141" s="527"/>
      <c r="C141" s="527"/>
      <c r="D141" s="527"/>
      <c r="E141" s="527"/>
      <c r="F141" s="527"/>
      <c r="G141" s="527"/>
      <c r="H141" s="527"/>
      <c r="I141" s="521"/>
      <c r="J141" s="521"/>
      <c r="K141" s="521"/>
      <c r="L141" s="527"/>
    </row>
    <row r="142" spans="1:12" ht="13.8">
      <c r="A142" s="527"/>
      <c r="B142" s="527"/>
      <c r="C142" s="527"/>
      <c r="D142" s="527"/>
      <c r="E142" s="527"/>
      <c r="F142" s="527"/>
      <c r="G142" s="527"/>
      <c r="H142" s="527"/>
      <c r="I142" s="521"/>
      <c r="J142" s="521"/>
      <c r="K142" s="521"/>
      <c r="L142" s="527"/>
    </row>
    <row r="143" spans="1:12" ht="13.8">
      <c r="A143" s="527"/>
      <c r="B143" s="527"/>
      <c r="C143" s="527"/>
      <c r="D143" s="527"/>
      <c r="E143" s="527"/>
      <c r="F143" s="527"/>
      <c r="G143" s="527"/>
      <c r="H143" s="527"/>
      <c r="I143" s="521"/>
      <c r="J143" s="521"/>
      <c r="K143" s="521"/>
      <c r="L143" s="527"/>
    </row>
    <row r="144" spans="1:12" ht="13.8">
      <c r="A144" s="527"/>
      <c r="B144" s="527"/>
      <c r="C144" s="527"/>
      <c r="D144" s="527"/>
      <c r="E144" s="527"/>
      <c r="F144" s="527"/>
      <c r="G144" s="527"/>
      <c r="H144" s="527"/>
      <c r="I144" s="521"/>
      <c r="J144" s="521"/>
      <c r="K144" s="521"/>
      <c r="L144" s="527"/>
    </row>
    <row r="145" spans="1:12" ht="13.8">
      <c r="A145" s="527"/>
      <c r="B145" s="527"/>
      <c r="C145" s="527"/>
      <c r="D145" s="527"/>
      <c r="E145" s="527"/>
      <c r="F145" s="527"/>
      <c r="G145" s="527"/>
      <c r="H145" s="527"/>
      <c r="I145" s="521"/>
      <c r="J145" s="521"/>
      <c r="K145" s="521"/>
      <c r="L145" s="527"/>
    </row>
    <row r="146" spans="1:12" ht="13.8">
      <c r="A146" s="527"/>
      <c r="B146" s="527"/>
      <c r="C146" s="527"/>
      <c r="D146" s="527"/>
      <c r="E146" s="527"/>
      <c r="F146" s="527"/>
      <c r="G146" s="527"/>
      <c r="H146" s="527"/>
      <c r="I146" s="521"/>
      <c r="J146" s="521"/>
      <c r="K146" s="521"/>
      <c r="L146" s="527"/>
    </row>
    <row r="147" spans="1:12" ht="13.8">
      <c r="A147" s="527"/>
      <c r="B147" s="527"/>
      <c r="C147" s="527"/>
      <c r="D147" s="527"/>
      <c r="E147" s="527"/>
      <c r="F147" s="527"/>
      <c r="G147" s="527"/>
      <c r="H147" s="527"/>
      <c r="I147" s="521"/>
      <c r="J147" s="521"/>
      <c r="K147" s="521"/>
      <c r="L147" s="527"/>
    </row>
    <row r="148" spans="1:12" ht="13.8">
      <c r="A148" s="527"/>
      <c r="B148" s="527"/>
      <c r="C148" s="527"/>
      <c r="D148" s="527"/>
      <c r="E148" s="527"/>
      <c r="F148" s="527"/>
      <c r="G148" s="527"/>
      <c r="H148" s="527"/>
      <c r="I148" s="521"/>
      <c r="J148" s="521"/>
      <c r="K148" s="521"/>
      <c r="L148" s="527"/>
    </row>
    <row r="149" spans="1:12" ht="13.8">
      <c r="A149" s="527"/>
      <c r="B149" s="527"/>
      <c r="C149" s="527"/>
      <c r="D149" s="527"/>
      <c r="E149" s="527"/>
      <c r="F149" s="527"/>
      <c r="G149" s="527"/>
      <c r="H149" s="527"/>
      <c r="I149" s="521"/>
      <c r="J149" s="521"/>
      <c r="K149" s="521"/>
      <c r="L149" s="527"/>
    </row>
    <row r="150" spans="1:12" ht="13.8">
      <c r="A150" s="527"/>
      <c r="B150" s="527"/>
      <c r="C150" s="527"/>
      <c r="D150" s="527"/>
      <c r="E150" s="527"/>
      <c r="F150" s="527"/>
      <c r="G150" s="527"/>
      <c r="H150" s="527"/>
      <c r="I150" s="521"/>
      <c r="J150" s="521"/>
      <c r="K150" s="521"/>
      <c r="L150" s="527"/>
    </row>
    <row r="151" spans="1:12" ht="13.8">
      <c r="A151" s="527"/>
      <c r="B151" s="527"/>
      <c r="C151" s="527"/>
      <c r="D151" s="527"/>
      <c r="E151" s="527"/>
      <c r="F151" s="527"/>
      <c r="G151" s="527"/>
      <c r="H151" s="527"/>
      <c r="I151" s="521"/>
      <c r="J151" s="521"/>
      <c r="K151" s="521"/>
      <c r="L151" s="527"/>
    </row>
    <row r="152" spans="1:12" ht="13.8">
      <c r="A152" s="527"/>
      <c r="B152" s="527"/>
      <c r="C152" s="527"/>
      <c r="D152" s="527"/>
      <c r="E152" s="527"/>
      <c r="F152" s="527"/>
      <c r="G152" s="527"/>
      <c r="H152" s="527"/>
      <c r="I152" s="521"/>
      <c r="J152" s="521"/>
      <c r="K152" s="521"/>
      <c r="L152" s="527"/>
    </row>
    <row r="153" spans="1:12" ht="13.8">
      <c r="A153" s="527"/>
      <c r="B153" s="527"/>
      <c r="C153" s="527"/>
      <c r="D153" s="527"/>
      <c r="E153" s="527"/>
      <c r="F153" s="527"/>
      <c r="G153" s="527"/>
      <c r="H153" s="527"/>
      <c r="I153" s="521"/>
      <c r="J153" s="521"/>
      <c r="K153" s="521"/>
      <c r="L153" s="527"/>
    </row>
    <row r="154" spans="1:12" ht="13.8">
      <c r="A154" s="527"/>
      <c r="B154" s="527"/>
      <c r="C154" s="527"/>
      <c r="D154" s="527"/>
      <c r="E154" s="527"/>
      <c r="F154" s="527"/>
      <c r="G154" s="527"/>
      <c r="H154" s="527"/>
      <c r="I154" s="521"/>
      <c r="J154" s="521"/>
      <c r="K154" s="521"/>
      <c r="L154" s="527"/>
    </row>
    <row r="155" spans="1:12" ht="13.8">
      <c r="A155" s="527"/>
      <c r="B155" s="527"/>
      <c r="C155" s="527"/>
      <c r="D155" s="527"/>
      <c r="E155" s="527"/>
      <c r="F155" s="527"/>
      <c r="G155" s="527"/>
      <c r="H155" s="527"/>
      <c r="I155" s="521"/>
      <c r="J155" s="521"/>
      <c r="K155" s="521"/>
      <c r="L155" s="527"/>
    </row>
    <row r="156" spans="1:12" ht="13.8">
      <c r="A156" s="527"/>
      <c r="B156" s="527"/>
      <c r="C156" s="527"/>
      <c r="D156" s="527"/>
      <c r="E156" s="527"/>
      <c r="F156" s="527"/>
      <c r="G156" s="527"/>
      <c r="H156" s="527"/>
      <c r="I156" s="521"/>
      <c r="J156" s="521"/>
      <c r="K156" s="521"/>
      <c r="L156" s="527"/>
    </row>
    <row r="157" spans="1:12" ht="13.8">
      <c r="A157" s="527"/>
      <c r="B157" s="527"/>
      <c r="C157" s="527"/>
      <c r="D157" s="527"/>
      <c r="E157" s="527"/>
      <c r="F157" s="527"/>
      <c r="G157" s="527"/>
      <c r="H157" s="527"/>
      <c r="I157" s="521"/>
      <c r="J157" s="521"/>
      <c r="K157" s="521"/>
      <c r="L157" s="527"/>
    </row>
    <row r="158" spans="1:12" ht="13.8">
      <c r="A158" s="527"/>
      <c r="B158" s="527"/>
      <c r="C158" s="527"/>
      <c r="D158" s="527"/>
      <c r="E158" s="527"/>
      <c r="F158" s="527"/>
      <c r="G158" s="527"/>
      <c r="H158" s="527"/>
      <c r="I158" s="521"/>
      <c r="J158" s="521"/>
      <c r="K158" s="521"/>
      <c r="L158" s="527"/>
    </row>
    <row r="159" spans="1:12" ht="13.8">
      <c r="A159" s="527"/>
      <c r="B159" s="527"/>
      <c r="C159" s="527"/>
      <c r="D159" s="527"/>
      <c r="E159" s="527"/>
      <c r="F159" s="527"/>
      <c r="G159" s="527"/>
      <c r="H159" s="527"/>
      <c r="I159" s="521"/>
      <c r="J159" s="521"/>
      <c r="K159" s="521"/>
      <c r="L159" s="527"/>
    </row>
    <row r="160" spans="1:12" ht="13.8">
      <c r="A160" s="527"/>
      <c r="B160" s="527"/>
      <c r="C160" s="527"/>
      <c r="D160" s="527"/>
      <c r="E160" s="527"/>
      <c r="F160" s="527"/>
      <c r="G160" s="527"/>
      <c r="H160" s="527"/>
      <c r="I160" s="521"/>
      <c r="J160" s="521"/>
      <c r="K160" s="521"/>
      <c r="L160" s="527"/>
    </row>
    <row r="161" spans="1:12" ht="13.8">
      <c r="A161" s="527"/>
      <c r="B161" s="527"/>
      <c r="C161" s="527"/>
      <c r="D161" s="527"/>
      <c r="E161" s="527"/>
      <c r="F161" s="527"/>
      <c r="G161" s="527"/>
      <c r="H161" s="527"/>
      <c r="I161" s="521"/>
      <c r="J161" s="521"/>
      <c r="K161" s="521"/>
      <c r="L161" s="527"/>
    </row>
    <row r="162" spans="1:12" ht="13.8">
      <c r="A162" s="527"/>
      <c r="B162" s="527"/>
      <c r="C162" s="527"/>
      <c r="D162" s="527"/>
      <c r="E162" s="527"/>
      <c r="F162" s="527"/>
      <c r="G162" s="527"/>
      <c r="H162" s="527"/>
      <c r="I162" s="521"/>
      <c r="J162" s="521"/>
      <c r="K162" s="521"/>
      <c r="L162" s="527"/>
    </row>
    <row r="163" spans="1:12" ht="13.8">
      <c r="A163" s="527"/>
      <c r="B163" s="527"/>
      <c r="C163" s="527"/>
      <c r="D163" s="527"/>
      <c r="E163" s="527"/>
      <c r="F163" s="527"/>
      <c r="G163" s="527"/>
      <c r="H163" s="527"/>
      <c r="I163" s="521"/>
      <c r="J163" s="521"/>
      <c r="K163" s="521"/>
      <c r="L163" s="527"/>
    </row>
    <row r="164" spans="1:12" ht="13.8">
      <c r="A164" s="527"/>
      <c r="B164" s="527"/>
      <c r="C164" s="527"/>
      <c r="D164" s="527"/>
      <c r="E164" s="527"/>
      <c r="F164" s="527"/>
      <c r="G164" s="527"/>
      <c r="H164" s="527"/>
      <c r="I164" s="521"/>
      <c r="J164" s="521"/>
      <c r="K164" s="521"/>
      <c r="L164" s="527"/>
    </row>
    <row r="165" spans="1:12" ht="13.8">
      <c r="A165" s="527"/>
      <c r="B165" s="527"/>
      <c r="C165" s="527"/>
      <c r="D165" s="527"/>
      <c r="E165" s="527"/>
      <c r="F165" s="527"/>
      <c r="G165" s="527"/>
      <c r="H165" s="527"/>
      <c r="I165" s="521"/>
      <c r="J165" s="521"/>
      <c r="K165" s="521"/>
      <c r="L165" s="527"/>
    </row>
    <row r="166" spans="1:12" ht="13.8">
      <c r="A166" s="886"/>
      <c r="B166" s="886"/>
      <c r="C166" s="886"/>
      <c r="D166" s="886"/>
      <c r="E166" s="886"/>
      <c r="F166" s="886"/>
      <c r="G166" s="886"/>
      <c r="H166" s="886"/>
      <c r="I166" s="886"/>
      <c r="J166" s="886"/>
      <c r="K166" s="886"/>
      <c r="L166" s="527"/>
    </row>
    <row r="167" spans="1:12" ht="19.8">
      <c r="A167" s="969"/>
      <c r="B167" s="969"/>
      <c r="C167" s="969"/>
      <c r="D167" s="969"/>
      <c r="E167" s="969"/>
      <c r="F167" s="969"/>
      <c r="G167" s="969"/>
      <c r="H167" s="969"/>
      <c r="I167" s="969"/>
      <c r="J167" s="969"/>
      <c r="K167" s="969"/>
      <c r="L167" s="527"/>
    </row>
    <row r="168" spans="1:12" ht="16.2">
      <c r="A168" s="970"/>
      <c r="B168" s="970"/>
      <c r="C168" s="970"/>
      <c r="D168" s="970"/>
      <c r="E168" s="970"/>
      <c r="F168" s="970"/>
      <c r="G168" s="970"/>
      <c r="H168" s="970"/>
      <c r="I168" s="970"/>
      <c r="J168" s="970"/>
      <c r="K168" s="970"/>
      <c r="L168" s="527"/>
    </row>
    <row r="169" spans="1:12" ht="13.8">
      <c r="A169" s="527"/>
      <c r="B169" s="527"/>
      <c r="C169" s="527"/>
      <c r="D169" s="527"/>
      <c r="E169" s="527"/>
      <c r="F169" s="527"/>
      <c r="G169" s="527"/>
      <c r="H169" s="527"/>
      <c r="I169" s="527"/>
      <c r="J169" s="527"/>
      <c r="K169" s="527"/>
      <c r="L169" s="527"/>
    </row>
    <row r="170" spans="1:12" ht="13.8">
      <c r="A170" s="971"/>
      <c r="B170" s="971"/>
      <c r="C170" s="971"/>
      <c r="D170" s="971"/>
      <c r="E170" s="971"/>
      <c r="F170" s="971"/>
      <c r="G170" s="971"/>
      <c r="H170" s="971"/>
      <c r="I170" s="971"/>
      <c r="J170" s="971"/>
      <c r="K170" s="971"/>
      <c r="L170" s="527"/>
    </row>
    <row r="171" spans="1:12" ht="13.8">
      <c r="A171" s="971"/>
      <c r="B171" s="971"/>
      <c r="C171" s="971"/>
      <c r="D171" s="971"/>
      <c r="E171" s="971"/>
      <c r="F171" s="971"/>
      <c r="G171" s="971"/>
      <c r="H171" s="971"/>
      <c r="I171" s="971"/>
      <c r="J171" s="971"/>
      <c r="K171" s="971"/>
      <c r="L171" s="527"/>
    </row>
    <row r="172" spans="1:12" ht="13.8">
      <c r="A172" s="971"/>
      <c r="B172" s="971"/>
      <c r="C172" s="971"/>
      <c r="D172" s="971"/>
      <c r="E172" s="971"/>
      <c r="F172" s="971"/>
      <c r="G172" s="971"/>
      <c r="H172" s="971"/>
      <c r="I172" s="971"/>
      <c r="J172" s="971"/>
      <c r="K172" s="971"/>
      <c r="L172" s="527"/>
    </row>
    <row r="173" spans="1:12" ht="13.8">
      <c r="A173" s="972"/>
      <c r="B173" s="972"/>
      <c r="C173" s="972"/>
      <c r="D173" s="972"/>
      <c r="E173" s="972"/>
      <c r="F173" s="972"/>
      <c r="G173" s="972"/>
      <c r="H173" s="972"/>
      <c r="I173" s="972"/>
      <c r="J173" s="972"/>
      <c r="K173" s="972"/>
      <c r="L173" s="527"/>
    </row>
    <row r="174" spans="1:12" ht="13.8">
      <c r="A174" s="968"/>
      <c r="B174" s="968"/>
      <c r="C174" s="968"/>
      <c r="D174" s="968"/>
      <c r="E174" s="968"/>
      <c r="F174" s="968"/>
      <c r="G174" s="968"/>
      <c r="H174" s="968"/>
      <c r="I174" s="968"/>
      <c r="J174" s="968"/>
      <c r="K174" s="968"/>
      <c r="L174" s="527"/>
    </row>
    <row r="175" spans="1:12" ht="13.8">
      <c r="A175" s="968"/>
      <c r="B175" s="968"/>
      <c r="C175" s="968"/>
      <c r="D175" s="968"/>
      <c r="E175" s="968"/>
      <c r="F175" s="968"/>
      <c r="G175" s="968"/>
      <c r="H175" s="968"/>
      <c r="I175" s="968"/>
      <c r="J175" s="968"/>
      <c r="K175" s="968"/>
      <c r="L175" s="527"/>
    </row>
    <row r="176" spans="1:12" ht="13.8">
      <c r="A176" s="528"/>
      <c r="B176" s="529"/>
      <c r="C176" s="529"/>
      <c r="D176" s="529"/>
      <c r="E176" s="529"/>
      <c r="F176" s="529"/>
      <c r="G176" s="529"/>
      <c r="H176" s="529"/>
      <c r="I176" s="529"/>
      <c r="J176" s="529"/>
      <c r="K176" s="528"/>
      <c r="L176" s="548"/>
    </row>
    <row r="177" spans="1:12" ht="13.8">
      <c r="A177" s="527"/>
      <c r="B177" s="527"/>
      <c r="C177" s="527"/>
      <c r="D177" s="527"/>
      <c r="E177" s="527"/>
      <c r="F177" s="527"/>
      <c r="G177" s="527"/>
      <c r="H177" s="527"/>
      <c r="I177" s="521"/>
      <c r="J177" s="521"/>
      <c r="K177" s="521"/>
      <c r="L177" s="527"/>
    </row>
    <row r="178" spans="1:12" ht="13.8">
      <c r="A178" s="527"/>
      <c r="B178" s="527"/>
      <c r="C178" s="527"/>
      <c r="D178" s="527"/>
      <c r="E178" s="527"/>
      <c r="F178" s="527"/>
      <c r="G178" s="527"/>
      <c r="H178" s="527"/>
      <c r="I178" s="521"/>
      <c r="J178" s="521"/>
      <c r="K178" s="521"/>
      <c r="L178" s="527"/>
    </row>
    <row r="179" spans="1:12" ht="13.8">
      <c r="A179" s="527"/>
      <c r="B179" s="527"/>
      <c r="C179" s="527"/>
      <c r="D179" s="527"/>
      <c r="E179" s="527"/>
      <c r="F179" s="527"/>
      <c r="G179" s="527"/>
      <c r="H179" s="527"/>
      <c r="I179" s="521"/>
      <c r="J179" s="521"/>
      <c r="K179" s="521"/>
      <c r="L179" s="527"/>
    </row>
    <row r="180" spans="1:12" ht="13.8">
      <c r="A180" s="527"/>
      <c r="B180" s="527"/>
      <c r="C180" s="527"/>
      <c r="D180" s="527"/>
      <c r="E180" s="527"/>
      <c r="F180" s="527"/>
      <c r="G180" s="527"/>
      <c r="H180" s="527"/>
      <c r="I180" s="521"/>
      <c r="J180" s="521"/>
      <c r="K180" s="521"/>
      <c r="L180" s="527"/>
    </row>
    <row r="181" spans="1:12" ht="13.8">
      <c r="A181" s="527"/>
      <c r="B181" s="527"/>
      <c r="C181" s="527"/>
      <c r="D181" s="527"/>
      <c r="E181" s="527"/>
      <c r="F181" s="527"/>
      <c r="G181" s="527"/>
      <c r="H181" s="527"/>
      <c r="I181" s="521"/>
      <c r="J181" s="521"/>
      <c r="K181" s="521"/>
      <c r="L181" s="527"/>
    </row>
    <row r="182" spans="1:12" ht="13.8">
      <c r="A182" s="527"/>
      <c r="B182" s="527"/>
      <c r="C182" s="527"/>
      <c r="D182" s="527"/>
      <c r="E182" s="527"/>
      <c r="F182" s="527"/>
      <c r="G182" s="527"/>
      <c r="H182" s="527"/>
      <c r="I182" s="521"/>
      <c r="J182" s="521"/>
      <c r="K182" s="521"/>
      <c r="L182" s="527"/>
    </row>
    <row r="183" spans="1:12" ht="13.8">
      <c r="A183" s="527"/>
      <c r="B183" s="527"/>
      <c r="C183" s="527"/>
      <c r="D183" s="527"/>
      <c r="E183" s="527"/>
      <c r="F183" s="527"/>
      <c r="G183" s="527"/>
      <c r="H183" s="527"/>
      <c r="I183" s="521"/>
      <c r="J183" s="521"/>
      <c r="K183" s="521"/>
      <c r="L183" s="527"/>
    </row>
    <row r="184" spans="1:12" ht="13.8">
      <c r="A184" s="527"/>
      <c r="B184" s="527"/>
      <c r="C184" s="527"/>
      <c r="D184" s="527"/>
      <c r="E184" s="527"/>
      <c r="F184" s="527"/>
      <c r="G184" s="527"/>
      <c r="H184" s="527"/>
      <c r="I184" s="521"/>
      <c r="J184" s="521"/>
      <c r="K184" s="521"/>
      <c r="L184" s="527"/>
    </row>
    <row r="185" spans="1:12" ht="13.8">
      <c r="A185" s="527"/>
      <c r="B185" s="527"/>
      <c r="C185" s="527"/>
      <c r="D185" s="527"/>
      <c r="E185" s="527"/>
      <c r="F185" s="527"/>
      <c r="G185" s="527"/>
      <c r="H185" s="527"/>
      <c r="I185" s="521"/>
      <c r="J185" s="521"/>
      <c r="K185" s="521"/>
      <c r="L185" s="527"/>
    </row>
    <row r="186" spans="1:12" ht="13.8">
      <c r="A186" s="527"/>
      <c r="B186" s="527"/>
      <c r="C186" s="527"/>
      <c r="D186" s="527"/>
      <c r="E186" s="527"/>
      <c r="F186" s="527"/>
      <c r="G186" s="527"/>
      <c r="H186" s="527"/>
      <c r="I186" s="521"/>
      <c r="J186" s="521"/>
      <c r="K186" s="521"/>
      <c r="L186" s="527"/>
    </row>
    <row r="187" spans="1:12" ht="13.8">
      <c r="A187" s="527"/>
      <c r="B187" s="527"/>
      <c r="C187" s="527"/>
      <c r="D187" s="527"/>
      <c r="E187" s="527"/>
      <c r="F187" s="527"/>
      <c r="G187" s="527"/>
      <c r="H187" s="527"/>
      <c r="I187" s="521"/>
      <c r="J187" s="521"/>
      <c r="K187" s="521"/>
      <c r="L187" s="527"/>
    </row>
    <row r="188" spans="1:12" ht="13.8">
      <c r="A188" s="527"/>
      <c r="B188" s="527"/>
      <c r="C188" s="527"/>
      <c r="D188" s="527"/>
      <c r="E188" s="527"/>
      <c r="F188" s="527"/>
      <c r="G188" s="527"/>
      <c r="H188" s="527"/>
      <c r="I188" s="521"/>
      <c r="J188" s="521"/>
      <c r="K188" s="521"/>
      <c r="L188" s="527"/>
    </row>
    <row r="189" spans="1:12" ht="13.8">
      <c r="A189" s="527"/>
      <c r="B189" s="527"/>
      <c r="C189" s="527"/>
      <c r="D189" s="527"/>
      <c r="E189" s="527"/>
      <c r="F189" s="527"/>
      <c r="G189" s="527"/>
      <c r="H189" s="527"/>
      <c r="I189" s="521"/>
      <c r="J189" s="521"/>
      <c r="K189" s="521"/>
      <c r="L189" s="527"/>
    </row>
    <row r="190" spans="1:12" ht="13.8">
      <c r="A190" s="527"/>
      <c r="B190" s="527"/>
      <c r="C190" s="527"/>
      <c r="D190" s="527"/>
      <c r="E190" s="527"/>
      <c r="F190" s="527"/>
      <c r="G190" s="527"/>
      <c r="H190" s="527"/>
      <c r="I190" s="521"/>
      <c r="J190" s="521"/>
      <c r="K190" s="521"/>
      <c r="L190" s="527"/>
    </row>
    <row r="191" spans="1:12" ht="13.8">
      <c r="A191" s="527"/>
      <c r="B191" s="527"/>
      <c r="C191" s="527"/>
      <c r="D191" s="527"/>
      <c r="E191" s="527"/>
      <c r="F191" s="527"/>
      <c r="G191" s="527"/>
      <c r="H191" s="527"/>
      <c r="I191" s="521"/>
      <c r="J191" s="521"/>
      <c r="K191" s="521"/>
      <c r="L191" s="527"/>
    </row>
    <row r="192" spans="1:12" ht="13.8">
      <c r="A192" s="527"/>
      <c r="B192" s="527"/>
      <c r="C192" s="527"/>
      <c r="D192" s="527"/>
      <c r="E192" s="527"/>
      <c r="F192" s="527"/>
      <c r="G192" s="527"/>
      <c r="H192" s="527"/>
      <c r="I192" s="521"/>
      <c r="J192" s="521"/>
      <c r="K192" s="521"/>
      <c r="L192" s="527"/>
    </row>
    <row r="193" spans="1:12" ht="13.8">
      <c r="A193" s="527"/>
      <c r="B193" s="527"/>
      <c r="C193" s="527"/>
      <c r="D193" s="527"/>
      <c r="E193" s="527"/>
      <c r="F193" s="527"/>
      <c r="G193" s="527"/>
      <c r="H193" s="527"/>
      <c r="I193" s="521"/>
      <c r="J193" s="521"/>
      <c r="K193" s="521"/>
      <c r="L193" s="527"/>
    </row>
    <row r="194" spans="1:12" ht="13.8">
      <c r="A194" s="527"/>
      <c r="B194" s="527"/>
      <c r="C194" s="527"/>
      <c r="D194" s="527"/>
      <c r="E194" s="527"/>
      <c r="F194" s="527"/>
      <c r="G194" s="527"/>
      <c r="H194" s="527"/>
      <c r="I194" s="521"/>
      <c r="J194" s="521"/>
      <c r="K194" s="521"/>
      <c r="L194" s="527"/>
    </row>
    <row r="195" spans="1:12" ht="13.8">
      <c r="A195" s="527"/>
      <c r="B195" s="527"/>
      <c r="C195" s="527"/>
      <c r="D195" s="527"/>
      <c r="E195" s="527"/>
      <c r="F195" s="527"/>
      <c r="G195" s="527"/>
      <c r="H195" s="527"/>
      <c r="I195" s="521"/>
      <c r="J195" s="521"/>
      <c r="K195" s="521"/>
      <c r="L195" s="527"/>
    </row>
    <row r="196" spans="1:12" ht="13.8">
      <c r="A196" s="527"/>
      <c r="B196" s="527"/>
      <c r="C196" s="527"/>
      <c r="D196" s="527"/>
      <c r="E196" s="527"/>
      <c r="F196" s="527"/>
      <c r="G196" s="527"/>
      <c r="H196" s="527"/>
      <c r="I196" s="521"/>
      <c r="J196" s="521"/>
      <c r="K196" s="521"/>
      <c r="L196" s="527"/>
    </row>
    <row r="197" spans="1:12" ht="13.8">
      <c r="A197" s="527"/>
      <c r="B197" s="527"/>
      <c r="C197" s="527"/>
      <c r="D197" s="527"/>
      <c r="E197" s="527"/>
      <c r="F197" s="527"/>
      <c r="G197" s="527"/>
      <c r="H197" s="527"/>
      <c r="I197" s="521"/>
      <c r="J197" s="521"/>
      <c r="K197" s="521"/>
      <c r="L197" s="527"/>
    </row>
    <row r="198" spans="1:12" ht="13.8">
      <c r="A198" s="527"/>
      <c r="B198" s="527"/>
      <c r="C198" s="527"/>
      <c r="D198" s="527"/>
      <c r="E198" s="527"/>
      <c r="F198" s="527"/>
      <c r="G198" s="527"/>
      <c r="H198" s="527"/>
      <c r="I198" s="521"/>
      <c r="J198" s="521"/>
      <c r="K198" s="521"/>
      <c r="L198" s="527"/>
    </row>
    <row r="199" spans="1:12" ht="13.8">
      <c r="A199" s="527"/>
      <c r="B199" s="527"/>
      <c r="C199" s="527"/>
      <c r="D199" s="527"/>
      <c r="E199" s="527"/>
      <c r="F199" s="527"/>
      <c r="G199" s="527"/>
      <c r="H199" s="527"/>
      <c r="I199" s="521"/>
      <c r="J199" s="521"/>
      <c r="K199" s="521"/>
      <c r="L199" s="527"/>
    </row>
    <row r="200" spans="1:12" ht="13.8">
      <c r="A200" s="527"/>
      <c r="B200" s="527"/>
      <c r="C200" s="527"/>
      <c r="D200" s="527"/>
      <c r="E200" s="527"/>
      <c r="F200" s="527"/>
      <c r="G200" s="527"/>
      <c r="H200" s="527"/>
      <c r="I200" s="521"/>
      <c r="J200" s="521"/>
      <c r="K200" s="521"/>
      <c r="L200" s="527"/>
    </row>
    <row r="201" spans="1:12" ht="13.8">
      <c r="A201" s="527"/>
      <c r="B201" s="527"/>
      <c r="C201" s="527"/>
      <c r="D201" s="527"/>
      <c r="E201" s="527"/>
      <c r="F201" s="527"/>
      <c r="G201" s="527"/>
      <c r="H201" s="527"/>
      <c r="I201" s="521"/>
      <c r="J201" s="521"/>
      <c r="K201" s="521"/>
      <c r="L201" s="527"/>
    </row>
    <row r="202" spans="1:12" ht="13.8">
      <c r="A202" s="527"/>
      <c r="B202" s="527"/>
      <c r="C202" s="527"/>
      <c r="D202" s="527"/>
      <c r="E202" s="527"/>
      <c r="F202" s="527"/>
      <c r="G202" s="527"/>
      <c r="H202" s="527"/>
      <c r="I202" s="521"/>
      <c r="J202" s="521"/>
      <c r="K202" s="521"/>
      <c r="L202" s="527"/>
    </row>
    <row r="203" spans="1:12" ht="13.8">
      <c r="A203" s="886"/>
      <c r="B203" s="886"/>
      <c r="C203" s="886"/>
      <c r="D203" s="886"/>
      <c r="E203" s="886"/>
      <c r="F203" s="886"/>
      <c r="G203" s="886"/>
      <c r="H203" s="886"/>
      <c r="I203" s="886"/>
      <c r="J203" s="886"/>
      <c r="K203" s="886"/>
      <c r="L203" s="527"/>
    </row>
    <row r="204" spans="1:12" ht="19.8">
      <c r="A204" s="969"/>
      <c r="B204" s="969"/>
      <c r="C204" s="969"/>
      <c r="D204" s="969"/>
      <c r="E204" s="969"/>
      <c r="F204" s="969"/>
      <c r="G204" s="969"/>
      <c r="H204" s="969"/>
      <c r="I204" s="969"/>
      <c r="J204" s="969"/>
      <c r="K204" s="969"/>
      <c r="L204" s="527"/>
    </row>
    <row r="205" spans="1:12" ht="16.2">
      <c r="A205" s="970"/>
      <c r="B205" s="970"/>
      <c r="C205" s="970"/>
      <c r="D205" s="970"/>
      <c r="E205" s="970"/>
      <c r="F205" s="970"/>
      <c r="G205" s="970"/>
      <c r="H205" s="970"/>
      <c r="I205" s="970"/>
      <c r="J205" s="970"/>
      <c r="K205" s="970"/>
      <c r="L205" s="527"/>
    </row>
    <row r="206" spans="1:12" ht="13.8">
      <c r="A206" s="527"/>
      <c r="B206" s="527"/>
      <c r="C206" s="527"/>
      <c r="D206" s="527"/>
      <c r="E206" s="527"/>
      <c r="F206" s="527"/>
      <c r="G206" s="527"/>
      <c r="H206" s="527"/>
      <c r="I206" s="527"/>
      <c r="J206" s="527"/>
      <c r="K206" s="527"/>
      <c r="L206" s="527"/>
    </row>
    <row r="207" spans="1:12" ht="13.8">
      <c r="A207" s="971"/>
      <c r="B207" s="971"/>
      <c r="C207" s="971"/>
      <c r="D207" s="971"/>
      <c r="E207" s="971"/>
      <c r="F207" s="971"/>
      <c r="G207" s="971"/>
      <c r="H207" s="971"/>
      <c r="I207" s="971"/>
      <c r="J207" s="971"/>
      <c r="K207" s="971"/>
      <c r="L207" s="527"/>
    </row>
    <row r="208" spans="1:12" ht="13.8">
      <c r="A208" s="971"/>
      <c r="B208" s="971"/>
      <c r="C208" s="971"/>
      <c r="D208" s="971"/>
      <c r="E208" s="971"/>
      <c r="F208" s="971"/>
      <c r="G208" s="971"/>
      <c r="H208" s="971"/>
      <c r="I208" s="971"/>
      <c r="J208" s="971"/>
      <c r="K208" s="971"/>
      <c r="L208" s="527"/>
    </row>
    <row r="209" spans="1:12" ht="13.8">
      <c r="A209" s="971"/>
      <c r="B209" s="971"/>
      <c r="C209" s="971"/>
      <c r="D209" s="971"/>
      <c r="E209" s="971"/>
      <c r="F209" s="971"/>
      <c r="G209" s="971"/>
      <c r="H209" s="971"/>
      <c r="I209" s="971"/>
      <c r="J209" s="971"/>
      <c r="K209" s="971"/>
      <c r="L209" s="527"/>
    </row>
    <row r="210" spans="1:12" ht="13.8">
      <c r="A210" s="972"/>
      <c r="B210" s="972"/>
      <c r="C210" s="972"/>
      <c r="D210" s="972"/>
      <c r="E210" s="972"/>
      <c r="F210" s="972"/>
      <c r="G210" s="972"/>
      <c r="H210" s="972"/>
      <c r="I210" s="972"/>
      <c r="J210" s="972"/>
      <c r="K210" s="972"/>
      <c r="L210" s="527"/>
    </row>
    <row r="211" spans="1:12" ht="13.8">
      <c r="A211" s="968"/>
      <c r="B211" s="968"/>
      <c r="C211" s="968"/>
      <c r="D211" s="968"/>
      <c r="E211" s="968"/>
      <c r="F211" s="968"/>
      <c r="G211" s="968"/>
      <c r="H211" s="968"/>
      <c r="I211" s="968"/>
      <c r="J211" s="968"/>
      <c r="K211" s="968"/>
      <c r="L211" s="527"/>
    </row>
    <row r="212" spans="1:12" ht="13.8">
      <c r="A212" s="968"/>
      <c r="B212" s="968"/>
      <c r="C212" s="968"/>
      <c r="D212" s="968"/>
      <c r="E212" s="968"/>
      <c r="F212" s="968"/>
      <c r="G212" s="968"/>
      <c r="H212" s="968"/>
      <c r="I212" s="968"/>
      <c r="J212" s="968"/>
      <c r="K212" s="968"/>
      <c r="L212" s="527"/>
    </row>
    <row r="213" spans="1:12" ht="13.8">
      <c r="A213" s="528"/>
      <c r="B213" s="529"/>
      <c r="C213" s="529"/>
      <c r="D213" s="529"/>
      <c r="E213" s="529"/>
      <c r="F213" s="529"/>
      <c r="G213" s="529"/>
      <c r="H213" s="529"/>
      <c r="I213" s="529"/>
      <c r="J213" s="529"/>
      <c r="K213" s="528"/>
      <c r="L213" s="548"/>
    </row>
    <row r="214" spans="1:12" ht="13.8">
      <c r="A214" s="527"/>
      <c r="B214" s="527"/>
      <c r="C214" s="527"/>
      <c r="D214" s="527"/>
      <c r="E214" s="527"/>
      <c r="F214" s="527"/>
      <c r="G214" s="527"/>
      <c r="H214" s="527"/>
      <c r="I214" s="521"/>
      <c r="J214" s="521"/>
      <c r="K214" s="521"/>
      <c r="L214" s="527"/>
    </row>
    <row r="215" spans="1:12" ht="13.8">
      <c r="A215" s="527"/>
      <c r="B215" s="527"/>
      <c r="C215" s="527"/>
      <c r="D215" s="527"/>
      <c r="E215" s="527"/>
      <c r="F215" s="527"/>
      <c r="G215" s="527"/>
      <c r="H215" s="527"/>
      <c r="I215" s="521"/>
      <c r="J215" s="521"/>
      <c r="K215" s="521"/>
      <c r="L215" s="527"/>
    </row>
    <row r="216" spans="1:12" ht="13.8">
      <c r="A216" s="527"/>
      <c r="B216" s="527"/>
      <c r="C216" s="527"/>
      <c r="D216" s="527"/>
      <c r="E216" s="527"/>
      <c r="F216" s="527"/>
      <c r="G216" s="527"/>
      <c r="H216" s="527"/>
      <c r="I216" s="521"/>
      <c r="J216" s="521"/>
      <c r="K216" s="521"/>
      <c r="L216" s="527"/>
    </row>
    <row r="217" spans="1:12" ht="13.8">
      <c r="A217" s="527"/>
      <c r="B217" s="527"/>
      <c r="C217" s="527"/>
      <c r="D217" s="527"/>
      <c r="E217" s="527"/>
      <c r="F217" s="527"/>
      <c r="G217" s="527"/>
      <c r="H217" s="527"/>
      <c r="I217" s="521"/>
      <c r="J217" s="521"/>
      <c r="K217" s="521"/>
      <c r="L217" s="527"/>
    </row>
    <row r="218" spans="1:12" ht="13.8">
      <c r="A218" s="527"/>
      <c r="B218" s="527"/>
      <c r="C218" s="527"/>
      <c r="D218" s="527"/>
      <c r="E218" s="527"/>
      <c r="F218" s="527"/>
      <c r="G218" s="527"/>
      <c r="H218" s="527"/>
      <c r="I218" s="521"/>
      <c r="J218" s="521"/>
      <c r="K218" s="521"/>
      <c r="L218" s="527"/>
    </row>
    <row r="219" spans="1:12" ht="13.8">
      <c r="A219" s="527"/>
      <c r="B219" s="527"/>
      <c r="C219" s="527"/>
      <c r="D219" s="527"/>
      <c r="E219" s="527"/>
      <c r="F219" s="527"/>
      <c r="G219" s="527"/>
      <c r="H219" s="527"/>
      <c r="I219" s="521"/>
      <c r="J219" s="521"/>
      <c r="K219" s="521"/>
      <c r="L219" s="527"/>
    </row>
    <row r="220" spans="1:12" ht="13.8">
      <c r="A220" s="527"/>
      <c r="B220" s="527"/>
      <c r="C220" s="527"/>
      <c r="D220" s="527"/>
      <c r="E220" s="527"/>
      <c r="F220" s="527"/>
      <c r="G220" s="527"/>
      <c r="H220" s="527"/>
      <c r="I220" s="521"/>
      <c r="J220" s="521"/>
      <c r="K220" s="521"/>
      <c r="L220" s="527"/>
    </row>
    <row r="221" spans="1:12" ht="13.8">
      <c r="A221" s="527"/>
      <c r="B221" s="527"/>
      <c r="C221" s="527"/>
      <c r="D221" s="527"/>
      <c r="E221" s="527"/>
      <c r="F221" s="527"/>
      <c r="G221" s="527"/>
      <c r="H221" s="527"/>
      <c r="I221" s="521"/>
      <c r="J221" s="521"/>
      <c r="K221" s="521"/>
      <c r="L221" s="527"/>
    </row>
    <row r="222" spans="1:12" ht="13.8">
      <c r="A222" s="527"/>
      <c r="B222" s="527"/>
      <c r="C222" s="527"/>
      <c r="D222" s="527"/>
      <c r="E222" s="527"/>
      <c r="F222" s="527"/>
      <c r="G222" s="527"/>
      <c r="H222" s="527"/>
      <c r="I222" s="521"/>
      <c r="J222" s="521"/>
      <c r="K222" s="521"/>
      <c r="L222" s="527"/>
    </row>
    <row r="223" spans="1:12" ht="13.8">
      <c r="A223" s="527"/>
      <c r="B223" s="527"/>
      <c r="C223" s="527"/>
      <c r="D223" s="527"/>
      <c r="E223" s="527"/>
      <c r="F223" s="527"/>
      <c r="G223" s="527"/>
      <c r="H223" s="527"/>
      <c r="I223" s="521"/>
      <c r="J223" s="521"/>
      <c r="K223" s="521"/>
      <c r="L223" s="527"/>
    </row>
    <row r="224" spans="1:12" ht="13.8">
      <c r="A224" s="527"/>
      <c r="B224" s="527"/>
      <c r="C224" s="527"/>
      <c r="D224" s="527"/>
      <c r="E224" s="527"/>
      <c r="F224" s="527"/>
      <c r="G224" s="527"/>
      <c r="H224" s="527"/>
      <c r="I224" s="521"/>
      <c r="J224" s="521"/>
      <c r="K224" s="521"/>
      <c r="L224" s="527"/>
    </row>
    <row r="225" spans="1:12" ht="13.8">
      <c r="A225" s="527"/>
      <c r="B225" s="527"/>
      <c r="C225" s="527"/>
      <c r="D225" s="527"/>
      <c r="E225" s="527"/>
      <c r="F225" s="527"/>
      <c r="G225" s="527"/>
      <c r="H225" s="527"/>
      <c r="I225" s="521"/>
      <c r="J225" s="521"/>
      <c r="K225" s="521"/>
      <c r="L225" s="527"/>
    </row>
    <row r="226" spans="1:12" ht="13.8">
      <c r="A226" s="527"/>
      <c r="B226" s="527"/>
      <c r="C226" s="527"/>
      <c r="D226" s="527"/>
      <c r="E226" s="527"/>
      <c r="F226" s="527"/>
      <c r="G226" s="527"/>
      <c r="H226" s="527"/>
      <c r="I226" s="521"/>
      <c r="J226" s="521"/>
      <c r="K226" s="521"/>
      <c r="L226" s="527"/>
    </row>
    <row r="227" spans="1:12" ht="13.8">
      <c r="A227" s="527"/>
      <c r="B227" s="527"/>
      <c r="C227" s="527"/>
      <c r="D227" s="527"/>
      <c r="E227" s="527"/>
      <c r="F227" s="527"/>
      <c r="G227" s="527"/>
      <c r="H227" s="527"/>
      <c r="I227" s="521"/>
      <c r="J227" s="521"/>
      <c r="K227" s="521"/>
      <c r="L227" s="527"/>
    </row>
    <row r="228" spans="1:12" ht="13.8">
      <c r="A228" s="527"/>
      <c r="B228" s="527"/>
      <c r="C228" s="527"/>
      <c r="D228" s="527"/>
      <c r="E228" s="527"/>
      <c r="F228" s="527"/>
      <c r="G228" s="527"/>
      <c r="H228" s="527"/>
      <c r="I228" s="521"/>
      <c r="J228" s="521"/>
      <c r="K228" s="521"/>
      <c r="L228" s="527"/>
    </row>
    <row r="229" spans="1:12" ht="13.8">
      <c r="A229" s="527"/>
      <c r="B229" s="527"/>
      <c r="C229" s="527"/>
      <c r="D229" s="527"/>
      <c r="E229" s="527"/>
      <c r="F229" s="527"/>
      <c r="G229" s="527"/>
      <c r="H229" s="527"/>
      <c r="I229" s="521"/>
      <c r="J229" s="521"/>
      <c r="K229" s="521"/>
      <c r="L229" s="527"/>
    </row>
    <row r="230" spans="1:12" ht="13.8">
      <c r="A230" s="527"/>
      <c r="B230" s="527"/>
      <c r="C230" s="527"/>
      <c r="D230" s="527"/>
      <c r="E230" s="527"/>
      <c r="F230" s="527"/>
      <c r="G230" s="527"/>
      <c r="H230" s="527"/>
      <c r="I230" s="521"/>
      <c r="J230" s="521"/>
      <c r="K230" s="521"/>
      <c r="L230" s="527"/>
    </row>
    <row r="231" spans="1:12" ht="13.8">
      <c r="A231" s="527"/>
      <c r="B231" s="527"/>
      <c r="C231" s="527"/>
      <c r="D231" s="527"/>
      <c r="E231" s="527"/>
      <c r="F231" s="527"/>
      <c r="G231" s="527"/>
      <c r="H231" s="527"/>
      <c r="I231" s="521"/>
      <c r="J231" s="521"/>
      <c r="K231" s="521"/>
      <c r="L231" s="527"/>
    </row>
    <row r="232" spans="1:12" ht="13.8">
      <c r="A232" s="527"/>
      <c r="B232" s="527"/>
      <c r="C232" s="527"/>
      <c r="D232" s="527"/>
      <c r="E232" s="527"/>
      <c r="F232" s="527"/>
      <c r="G232" s="527"/>
      <c r="H232" s="527"/>
      <c r="I232" s="521"/>
      <c r="J232" s="521"/>
      <c r="K232" s="521"/>
      <c r="L232" s="527"/>
    </row>
    <row r="233" spans="1:12" ht="13.8">
      <c r="A233" s="527"/>
      <c r="B233" s="527"/>
      <c r="C233" s="527"/>
      <c r="D233" s="527"/>
      <c r="E233" s="527"/>
      <c r="F233" s="527"/>
      <c r="G233" s="527"/>
      <c r="H233" s="527"/>
      <c r="I233" s="521"/>
      <c r="J233" s="521"/>
      <c r="K233" s="521"/>
      <c r="L233" s="527"/>
    </row>
    <row r="234" spans="1:12" ht="13.8">
      <c r="A234" s="527"/>
      <c r="B234" s="527"/>
      <c r="C234" s="527"/>
      <c r="D234" s="527"/>
      <c r="E234" s="527"/>
      <c r="F234" s="527"/>
      <c r="G234" s="527"/>
      <c r="H234" s="527"/>
      <c r="I234" s="521"/>
      <c r="J234" s="521"/>
      <c r="K234" s="521"/>
      <c r="L234" s="527"/>
    </row>
    <row r="235" spans="1:12" ht="13.8">
      <c r="A235" s="527"/>
      <c r="B235" s="527"/>
      <c r="C235" s="527"/>
      <c r="D235" s="527"/>
      <c r="E235" s="527"/>
      <c r="F235" s="527"/>
      <c r="G235" s="527"/>
      <c r="H235" s="527"/>
      <c r="I235" s="521"/>
      <c r="J235" s="521"/>
      <c r="K235" s="521"/>
      <c r="L235" s="527"/>
    </row>
    <row r="236" spans="1:12" ht="13.8">
      <c r="A236" s="527"/>
      <c r="B236" s="527"/>
      <c r="C236" s="527"/>
      <c r="D236" s="527"/>
      <c r="E236" s="527"/>
      <c r="F236" s="527"/>
      <c r="G236" s="527"/>
      <c r="H236" s="527"/>
      <c r="I236" s="521"/>
      <c r="J236" s="521"/>
      <c r="K236" s="521"/>
      <c r="L236" s="527"/>
    </row>
    <row r="237" spans="1:12" ht="13.8">
      <c r="A237" s="527"/>
      <c r="B237" s="527"/>
      <c r="C237" s="527"/>
      <c r="D237" s="527"/>
      <c r="E237" s="527"/>
      <c r="F237" s="527"/>
      <c r="G237" s="527"/>
      <c r="H237" s="527"/>
      <c r="I237" s="521"/>
      <c r="J237" s="521"/>
      <c r="K237" s="521"/>
      <c r="L237" s="527"/>
    </row>
    <row r="238" spans="1:12" ht="13.8">
      <c r="A238" s="527"/>
      <c r="B238" s="527"/>
      <c r="C238" s="527"/>
      <c r="D238" s="527"/>
      <c r="E238" s="527"/>
      <c r="F238" s="527"/>
      <c r="G238" s="527"/>
      <c r="H238" s="527"/>
      <c r="I238" s="521"/>
      <c r="J238" s="521"/>
      <c r="K238" s="521"/>
      <c r="L238" s="527"/>
    </row>
    <row r="239" spans="1:12" ht="13.8">
      <c r="A239" s="527"/>
      <c r="B239" s="527"/>
      <c r="C239" s="527"/>
      <c r="D239" s="527"/>
      <c r="E239" s="527"/>
      <c r="F239" s="527"/>
      <c r="G239" s="527"/>
      <c r="H239" s="527"/>
      <c r="I239" s="521"/>
      <c r="J239" s="521"/>
      <c r="K239" s="521"/>
      <c r="L239" s="527"/>
    </row>
    <row r="240" spans="1:12" ht="13.8">
      <c r="A240" s="886"/>
      <c r="B240" s="886"/>
      <c r="C240" s="886"/>
      <c r="D240" s="886"/>
      <c r="E240" s="886"/>
      <c r="F240" s="886"/>
      <c r="G240" s="886"/>
      <c r="H240" s="886"/>
      <c r="I240" s="886"/>
      <c r="J240" s="886"/>
      <c r="K240" s="886"/>
      <c r="L240" s="527"/>
    </row>
    <row r="241" spans="1:12" ht="19.8">
      <c r="A241" s="969"/>
      <c r="B241" s="969"/>
      <c r="C241" s="969"/>
      <c r="D241" s="969"/>
      <c r="E241" s="969"/>
      <c r="F241" s="969"/>
      <c r="G241" s="969"/>
      <c r="H241" s="969"/>
      <c r="I241" s="969"/>
      <c r="J241" s="969"/>
      <c r="K241" s="969"/>
      <c r="L241" s="527"/>
    </row>
    <row r="242" spans="1:12" ht="16.2">
      <c r="A242" s="970"/>
      <c r="B242" s="970"/>
      <c r="C242" s="970"/>
      <c r="D242" s="970"/>
      <c r="E242" s="970"/>
      <c r="F242" s="970"/>
      <c r="G242" s="970"/>
      <c r="H242" s="970"/>
      <c r="I242" s="970"/>
      <c r="J242" s="970"/>
      <c r="K242" s="970"/>
      <c r="L242" s="527"/>
    </row>
    <row r="243" spans="1:12" ht="13.8">
      <c r="A243" s="527"/>
      <c r="B243" s="527"/>
      <c r="C243" s="527"/>
      <c r="D243" s="527"/>
      <c r="E243" s="527"/>
      <c r="F243" s="527"/>
      <c r="G243" s="527"/>
      <c r="H243" s="527"/>
      <c r="I243" s="527"/>
      <c r="J243" s="527"/>
      <c r="K243" s="527"/>
      <c r="L243" s="527"/>
    </row>
    <row r="244" spans="1:12" ht="13.8">
      <c r="A244" s="971"/>
      <c r="B244" s="971"/>
      <c r="C244" s="971"/>
      <c r="D244" s="971"/>
      <c r="E244" s="971"/>
      <c r="F244" s="971"/>
      <c r="G244" s="971"/>
      <c r="H244" s="971"/>
      <c r="I244" s="971"/>
      <c r="J244" s="971"/>
      <c r="K244" s="971"/>
      <c r="L244" s="527"/>
    </row>
    <row r="245" spans="1:12" ht="13.8">
      <c r="A245" s="971"/>
      <c r="B245" s="971"/>
      <c r="C245" s="971"/>
      <c r="D245" s="971"/>
      <c r="E245" s="971"/>
      <c r="F245" s="971"/>
      <c r="G245" s="971"/>
      <c r="H245" s="971"/>
      <c r="I245" s="971"/>
      <c r="J245" s="971"/>
      <c r="K245" s="971"/>
      <c r="L245" s="527"/>
    </row>
    <row r="246" spans="1:12" ht="13.8">
      <c r="A246" s="971"/>
      <c r="B246" s="971"/>
      <c r="C246" s="971"/>
      <c r="D246" s="971"/>
      <c r="E246" s="971"/>
      <c r="F246" s="971"/>
      <c r="G246" s="971"/>
      <c r="H246" s="971"/>
      <c r="I246" s="971"/>
      <c r="J246" s="971"/>
      <c r="K246" s="971"/>
      <c r="L246" s="527"/>
    </row>
    <row r="247" spans="1:12" ht="13.8">
      <c r="A247" s="972"/>
      <c r="B247" s="972"/>
      <c r="C247" s="972"/>
      <c r="D247" s="972"/>
      <c r="E247" s="972"/>
      <c r="F247" s="972"/>
      <c r="G247" s="972"/>
      <c r="H247" s="972"/>
      <c r="I247" s="972"/>
      <c r="J247" s="972"/>
      <c r="K247" s="972"/>
      <c r="L247" s="527"/>
    </row>
    <row r="248" spans="1:12" ht="13.8">
      <c r="A248" s="968"/>
      <c r="B248" s="968"/>
      <c r="C248" s="968"/>
      <c r="D248" s="968"/>
      <c r="E248" s="968"/>
      <c r="F248" s="968"/>
      <c r="G248" s="968"/>
      <c r="H248" s="968"/>
      <c r="I248" s="968"/>
      <c r="J248" s="968"/>
      <c r="K248" s="968"/>
      <c r="L248" s="527"/>
    </row>
    <row r="249" spans="1:12" ht="13.8">
      <c r="A249" s="968"/>
      <c r="B249" s="968"/>
      <c r="C249" s="968"/>
      <c r="D249" s="968"/>
      <c r="E249" s="968"/>
      <c r="F249" s="968"/>
      <c r="G249" s="968"/>
      <c r="H249" s="968"/>
      <c r="I249" s="968"/>
      <c r="J249" s="968"/>
      <c r="K249" s="968"/>
      <c r="L249" s="527"/>
    </row>
    <row r="250" spans="1:12" ht="13.8">
      <c r="A250" s="528"/>
      <c r="B250" s="529"/>
      <c r="C250" s="529"/>
      <c r="D250" s="529"/>
      <c r="E250" s="529"/>
      <c r="F250" s="529"/>
      <c r="G250" s="529"/>
      <c r="H250" s="529"/>
      <c r="I250" s="529"/>
      <c r="J250" s="529"/>
      <c r="K250" s="528"/>
      <c r="L250" s="548"/>
    </row>
    <row r="251" spans="1:12" ht="13.8">
      <c r="A251" s="527"/>
      <c r="B251" s="527"/>
      <c r="C251" s="527"/>
      <c r="D251" s="527"/>
      <c r="E251" s="527"/>
      <c r="F251" s="527"/>
      <c r="G251" s="527"/>
      <c r="H251" s="527"/>
      <c r="I251" s="521"/>
      <c r="J251" s="521"/>
      <c r="K251" s="521"/>
      <c r="L251" s="527"/>
    </row>
    <row r="252" spans="1:12" ht="13.8">
      <c r="A252" s="527"/>
      <c r="B252" s="527"/>
      <c r="C252" s="527"/>
      <c r="D252" s="527"/>
      <c r="E252" s="527"/>
      <c r="F252" s="527"/>
      <c r="G252" s="527"/>
      <c r="H252" s="527"/>
      <c r="I252" s="521"/>
      <c r="J252" s="521"/>
      <c r="K252" s="521"/>
      <c r="L252" s="527"/>
    </row>
    <row r="253" spans="1:12" ht="13.8">
      <c r="A253" s="527"/>
      <c r="B253" s="527"/>
      <c r="C253" s="527"/>
      <c r="D253" s="527"/>
      <c r="E253" s="527"/>
      <c r="F253" s="527"/>
      <c r="G253" s="527"/>
      <c r="H253" s="527"/>
      <c r="I253" s="521"/>
      <c r="J253" s="521"/>
      <c r="K253" s="521"/>
      <c r="L253" s="527"/>
    </row>
    <row r="254" spans="1:12" ht="13.8">
      <c r="A254" s="527"/>
      <c r="B254" s="527"/>
      <c r="C254" s="527"/>
      <c r="D254" s="527"/>
      <c r="E254" s="527"/>
      <c r="F254" s="527"/>
      <c r="G254" s="527"/>
      <c r="H254" s="527"/>
      <c r="I254" s="521"/>
      <c r="J254" s="521"/>
      <c r="K254" s="521"/>
      <c r="L254" s="527"/>
    </row>
    <row r="255" spans="1:12" ht="13.8">
      <c r="A255" s="527"/>
      <c r="B255" s="527"/>
      <c r="C255" s="527"/>
      <c r="D255" s="527"/>
      <c r="E255" s="527"/>
      <c r="F255" s="527"/>
      <c r="G255" s="527"/>
      <c r="H255" s="527"/>
      <c r="I255" s="521"/>
      <c r="J255" s="521"/>
      <c r="K255" s="521"/>
      <c r="L255" s="527"/>
    </row>
    <row r="256" spans="1:12" ht="13.8">
      <c r="A256" s="527"/>
      <c r="B256" s="527"/>
      <c r="C256" s="527"/>
      <c r="D256" s="527"/>
      <c r="E256" s="527"/>
      <c r="F256" s="527"/>
      <c r="G256" s="527"/>
      <c r="H256" s="527"/>
      <c r="I256" s="521"/>
      <c r="J256" s="521"/>
      <c r="K256" s="521"/>
      <c r="L256" s="527"/>
    </row>
    <row r="257" spans="1:12" ht="13.8">
      <c r="A257" s="527"/>
      <c r="B257" s="527"/>
      <c r="C257" s="527"/>
      <c r="D257" s="527"/>
      <c r="E257" s="527"/>
      <c r="F257" s="527"/>
      <c r="G257" s="527"/>
      <c r="H257" s="527"/>
      <c r="I257" s="521"/>
      <c r="J257" s="521"/>
      <c r="K257" s="521"/>
      <c r="L257" s="527"/>
    </row>
    <row r="258" spans="1:12" ht="13.8">
      <c r="A258" s="527"/>
      <c r="B258" s="527"/>
      <c r="C258" s="527"/>
      <c r="D258" s="527"/>
      <c r="E258" s="527"/>
      <c r="F258" s="527"/>
      <c r="G258" s="527"/>
      <c r="H258" s="527"/>
      <c r="I258" s="521"/>
      <c r="J258" s="521"/>
      <c r="K258" s="521"/>
      <c r="L258" s="527"/>
    </row>
    <row r="259" spans="1:12" ht="13.8">
      <c r="A259" s="527"/>
      <c r="B259" s="527"/>
      <c r="C259" s="527"/>
      <c r="D259" s="527"/>
      <c r="E259" s="527"/>
      <c r="F259" s="527"/>
      <c r="G259" s="527"/>
      <c r="H259" s="527"/>
      <c r="I259" s="521"/>
      <c r="J259" s="521"/>
      <c r="K259" s="521"/>
      <c r="L259" s="527"/>
    </row>
    <row r="260" spans="1:12" ht="13.8">
      <c r="A260" s="527"/>
      <c r="B260" s="527"/>
      <c r="C260" s="527"/>
      <c r="D260" s="527"/>
      <c r="E260" s="527"/>
      <c r="F260" s="527"/>
      <c r="G260" s="527"/>
      <c r="H260" s="527"/>
      <c r="I260" s="521"/>
      <c r="J260" s="521"/>
      <c r="K260" s="521"/>
      <c r="L260" s="527"/>
    </row>
    <row r="261" spans="1:12" ht="13.8">
      <c r="A261" s="527"/>
      <c r="B261" s="527"/>
      <c r="C261" s="527"/>
      <c r="D261" s="527"/>
      <c r="E261" s="527"/>
      <c r="F261" s="527"/>
      <c r="G261" s="527"/>
      <c r="H261" s="527"/>
      <c r="I261" s="521"/>
      <c r="J261" s="521"/>
      <c r="K261" s="521"/>
      <c r="L261" s="527"/>
    </row>
    <row r="262" spans="1:12" ht="13.8">
      <c r="A262" s="527"/>
      <c r="B262" s="527"/>
      <c r="C262" s="527"/>
      <c r="D262" s="527"/>
      <c r="E262" s="527"/>
      <c r="F262" s="527"/>
      <c r="G262" s="527"/>
      <c r="H262" s="527"/>
      <c r="I262" s="521"/>
      <c r="J262" s="521"/>
      <c r="K262" s="521"/>
      <c r="L262" s="527"/>
    </row>
    <row r="263" spans="1:12" ht="13.8">
      <c r="A263" s="527"/>
      <c r="B263" s="527"/>
      <c r="C263" s="527"/>
      <c r="D263" s="527"/>
      <c r="E263" s="527"/>
      <c r="F263" s="527"/>
      <c r="G263" s="527"/>
      <c r="H263" s="527"/>
      <c r="I263" s="521"/>
      <c r="J263" s="521"/>
      <c r="K263" s="521"/>
      <c r="L263" s="527"/>
    </row>
    <row r="264" spans="1:12" ht="13.8">
      <c r="A264" s="527"/>
      <c r="B264" s="527"/>
      <c r="C264" s="527"/>
      <c r="D264" s="527"/>
      <c r="E264" s="527"/>
      <c r="F264" s="527"/>
      <c r="G264" s="527"/>
      <c r="H264" s="527"/>
      <c r="I264" s="521"/>
      <c r="J264" s="521"/>
      <c r="K264" s="521"/>
      <c r="L264" s="527"/>
    </row>
    <row r="265" spans="1:12" ht="13.8">
      <c r="A265" s="527"/>
      <c r="B265" s="527"/>
      <c r="C265" s="527"/>
      <c r="D265" s="527"/>
      <c r="E265" s="527"/>
      <c r="F265" s="527"/>
      <c r="G265" s="527"/>
      <c r="H265" s="527"/>
      <c r="I265" s="521"/>
      <c r="J265" s="521"/>
      <c r="K265" s="521"/>
      <c r="L265" s="527"/>
    </row>
    <row r="266" spans="1:12" ht="13.8">
      <c r="A266" s="527"/>
      <c r="B266" s="527"/>
      <c r="C266" s="527"/>
      <c r="D266" s="527"/>
      <c r="E266" s="527"/>
      <c r="F266" s="527"/>
      <c r="G266" s="527"/>
      <c r="H266" s="527"/>
      <c r="I266" s="521"/>
      <c r="J266" s="521"/>
      <c r="K266" s="521"/>
      <c r="L266" s="527"/>
    </row>
    <row r="267" spans="1:12" ht="13.8">
      <c r="A267" s="527"/>
      <c r="B267" s="527"/>
      <c r="C267" s="527"/>
      <c r="D267" s="527"/>
      <c r="E267" s="527"/>
      <c r="F267" s="527"/>
      <c r="G267" s="527"/>
      <c r="H267" s="527"/>
      <c r="I267" s="521"/>
      <c r="J267" s="521"/>
      <c r="K267" s="521"/>
      <c r="L267" s="527"/>
    </row>
    <row r="268" spans="1:12" ht="13.8">
      <c r="A268" s="527"/>
      <c r="B268" s="527"/>
      <c r="C268" s="527"/>
      <c r="D268" s="527"/>
      <c r="E268" s="527"/>
      <c r="F268" s="527"/>
      <c r="G268" s="527"/>
      <c r="H268" s="527"/>
      <c r="I268" s="521"/>
      <c r="J268" s="521"/>
      <c r="K268" s="521"/>
      <c r="L268" s="527"/>
    </row>
    <row r="269" spans="1:12" ht="13.8">
      <c r="A269" s="527"/>
      <c r="B269" s="527"/>
      <c r="C269" s="527"/>
      <c r="D269" s="527"/>
      <c r="E269" s="527"/>
      <c r="F269" s="527"/>
      <c r="G269" s="527"/>
      <c r="H269" s="527"/>
      <c r="I269" s="521"/>
      <c r="J269" s="521"/>
      <c r="K269" s="521"/>
      <c r="L269" s="527"/>
    </row>
    <row r="270" spans="1:12" ht="13.8">
      <c r="A270" s="527"/>
      <c r="B270" s="527"/>
      <c r="C270" s="527"/>
      <c r="D270" s="527"/>
      <c r="E270" s="527"/>
      <c r="F270" s="527"/>
      <c r="G270" s="527"/>
      <c r="H270" s="527"/>
      <c r="I270" s="521"/>
      <c r="J270" s="521"/>
      <c r="K270" s="521"/>
      <c r="L270" s="527"/>
    </row>
    <row r="271" spans="1:12" ht="13.8">
      <c r="A271" s="527"/>
      <c r="B271" s="527"/>
      <c r="C271" s="527"/>
      <c r="D271" s="527"/>
      <c r="E271" s="527"/>
      <c r="F271" s="527"/>
      <c r="G271" s="527"/>
      <c r="H271" s="527"/>
      <c r="I271" s="521"/>
      <c r="J271" s="521"/>
      <c r="K271" s="521"/>
      <c r="L271" s="527"/>
    </row>
    <row r="272" spans="1:12" ht="13.8">
      <c r="A272" s="527"/>
      <c r="B272" s="527"/>
      <c r="C272" s="527"/>
      <c r="D272" s="527"/>
      <c r="E272" s="527"/>
      <c r="F272" s="527"/>
      <c r="G272" s="527"/>
      <c r="H272" s="527"/>
      <c r="I272" s="521"/>
      <c r="J272" s="521"/>
      <c r="K272" s="521"/>
      <c r="L272" s="527"/>
    </row>
    <row r="273" spans="1:12" ht="13.8">
      <c r="A273" s="527"/>
      <c r="B273" s="527"/>
      <c r="C273" s="527"/>
      <c r="D273" s="527"/>
      <c r="E273" s="527"/>
      <c r="F273" s="527"/>
      <c r="G273" s="527"/>
      <c r="H273" s="527"/>
      <c r="I273" s="521"/>
      <c r="J273" s="521"/>
      <c r="K273" s="521"/>
      <c r="L273" s="527"/>
    </row>
    <row r="274" spans="1:12" ht="13.8">
      <c r="A274" s="527"/>
      <c r="B274" s="527"/>
      <c r="C274" s="527"/>
      <c r="D274" s="527"/>
      <c r="E274" s="527"/>
      <c r="F274" s="527"/>
      <c r="G274" s="527"/>
      <c r="H274" s="527"/>
      <c r="I274" s="521"/>
      <c r="J274" s="521"/>
      <c r="K274" s="521"/>
      <c r="L274" s="527"/>
    </row>
    <row r="275" spans="1:12" ht="13.8">
      <c r="A275" s="527"/>
      <c r="B275" s="527"/>
      <c r="C275" s="527"/>
      <c r="D275" s="527"/>
      <c r="E275" s="527"/>
      <c r="F275" s="527"/>
      <c r="G275" s="527"/>
      <c r="H275" s="527"/>
      <c r="I275" s="521"/>
      <c r="J275" s="521"/>
      <c r="K275" s="521"/>
      <c r="L275" s="527"/>
    </row>
    <row r="276" spans="1:12" ht="13.8">
      <c r="A276" s="527"/>
      <c r="B276" s="527"/>
      <c r="C276" s="527"/>
      <c r="D276" s="527"/>
      <c r="E276" s="527"/>
      <c r="F276" s="527"/>
      <c r="G276" s="527"/>
      <c r="H276" s="527"/>
      <c r="I276" s="521"/>
      <c r="J276" s="521"/>
      <c r="K276" s="521"/>
      <c r="L276" s="527"/>
    </row>
    <row r="277" spans="1:12" ht="13.8">
      <c r="A277" s="886"/>
      <c r="B277" s="886"/>
      <c r="C277" s="886"/>
      <c r="D277" s="886"/>
      <c r="E277" s="886"/>
      <c r="F277" s="886"/>
      <c r="G277" s="886"/>
      <c r="H277" s="886"/>
      <c r="I277" s="886"/>
      <c r="J277" s="886"/>
      <c r="K277" s="886"/>
      <c r="L277" s="527"/>
    </row>
    <row r="278" spans="1:12" ht="19.8">
      <c r="A278" s="969"/>
      <c r="B278" s="969"/>
      <c r="C278" s="969"/>
      <c r="D278" s="969"/>
      <c r="E278" s="969"/>
      <c r="F278" s="969"/>
      <c r="G278" s="969"/>
      <c r="H278" s="969"/>
      <c r="I278" s="969"/>
      <c r="J278" s="969"/>
      <c r="K278" s="969"/>
      <c r="L278" s="527"/>
    </row>
    <row r="279" spans="1:12" ht="16.2">
      <c r="A279" s="970"/>
      <c r="B279" s="970"/>
      <c r="C279" s="970"/>
      <c r="D279" s="970"/>
      <c r="E279" s="970"/>
      <c r="F279" s="970"/>
      <c r="G279" s="970"/>
      <c r="H279" s="970"/>
      <c r="I279" s="970"/>
      <c r="J279" s="970"/>
      <c r="K279" s="970"/>
      <c r="L279" s="527"/>
    </row>
    <row r="280" spans="1:12" ht="13.8">
      <c r="A280" s="527"/>
      <c r="B280" s="527"/>
      <c r="C280" s="527"/>
      <c r="D280" s="527"/>
      <c r="E280" s="527"/>
      <c r="F280" s="527"/>
      <c r="G280" s="527"/>
      <c r="H280" s="527"/>
      <c r="I280" s="527"/>
      <c r="J280" s="527"/>
      <c r="K280" s="527"/>
      <c r="L280" s="527"/>
    </row>
    <row r="281" spans="1:12" ht="13.8">
      <c r="A281" s="971"/>
      <c r="B281" s="971"/>
      <c r="C281" s="971"/>
      <c r="D281" s="971"/>
      <c r="E281" s="971"/>
      <c r="F281" s="971"/>
      <c r="G281" s="971"/>
      <c r="H281" s="971"/>
      <c r="I281" s="971"/>
      <c r="J281" s="971"/>
      <c r="K281" s="971"/>
      <c r="L281" s="527"/>
    </row>
    <row r="282" spans="1:12" ht="13.8">
      <c r="A282" s="971"/>
      <c r="B282" s="971"/>
      <c r="C282" s="971"/>
      <c r="D282" s="971"/>
      <c r="E282" s="971"/>
      <c r="F282" s="971"/>
      <c r="G282" s="971"/>
      <c r="H282" s="971"/>
      <c r="I282" s="971"/>
      <c r="J282" s="971"/>
      <c r="K282" s="971"/>
      <c r="L282" s="527"/>
    </row>
    <row r="283" spans="1:12" ht="13.8">
      <c r="A283" s="971"/>
      <c r="B283" s="971"/>
      <c r="C283" s="971"/>
      <c r="D283" s="971"/>
      <c r="E283" s="971"/>
      <c r="F283" s="971"/>
      <c r="G283" s="971"/>
      <c r="H283" s="971"/>
      <c r="I283" s="971"/>
      <c r="J283" s="971"/>
      <c r="K283" s="971"/>
      <c r="L283" s="527"/>
    </row>
    <row r="284" spans="1:12" ht="13.8">
      <c r="A284" s="972"/>
      <c r="B284" s="972"/>
      <c r="C284" s="972"/>
      <c r="D284" s="972"/>
      <c r="E284" s="972"/>
      <c r="F284" s="972"/>
      <c r="G284" s="972"/>
      <c r="H284" s="972"/>
      <c r="I284" s="972"/>
      <c r="J284" s="972"/>
      <c r="K284" s="972"/>
      <c r="L284" s="527"/>
    </row>
    <row r="285" spans="1:12" ht="13.8">
      <c r="A285" s="968"/>
      <c r="B285" s="968"/>
      <c r="C285" s="968"/>
      <c r="D285" s="968"/>
      <c r="E285" s="968"/>
      <c r="F285" s="968"/>
      <c r="G285" s="968"/>
      <c r="H285" s="968"/>
      <c r="I285" s="968"/>
      <c r="J285" s="968"/>
      <c r="K285" s="968"/>
      <c r="L285" s="527"/>
    </row>
    <row r="286" spans="1:12" ht="13.8">
      <c r="A286" s="968"/>
      <c r="B286" s="968"/>
      <c r="C286" s="968"/>
      <c r="D286" s="968"/>
      <c r="E286" s="968"/>
      <c r="F286" s="968"/>
      <c r="G286" s="968"/>
      <c r="H286" s="968"/>
      <c r="I286" s="968"/>
      <c r="J286" s="968"/>
      <c r="K286" s="968"/>
      <c r="L286" s="527"/>
    </row>
    <row r="287" spans="1:12" ht="13.8">
      <c r="A287" s="528"/>
      <c r="B287" s="529"/>
      <c r="C287" s="529"/>
      <c r="D287" s="529"/>
      <c r="E287" s="529"/>
      <c r="F287" s="529"/>
      <c r="G287" s="529"/>
      <c r="H287" s="529"/>
      <c r="I287" s="529"/>
      <c r="J287" s="529"/>
      <c r="K287" s="528"/>
      <c r="L287" s="548"/>
    </row>
    <row r="288" spans="1:12" ht="13.8">
      <c r="A288" s="527"/>
      <c r="B288" s="527"/>
      <c r="C288" s="527"/>
      <c r="D288" s="527"/>
      <c r="E288" s="527"/>
      <c r="F288" s="527"/>
      <c r="G288" s="527"/>
      <c r="H288" s="527"/>
      <c r="I288" s="521"/>
      <c r="J288" s="521"/>
      <c r="K288" s="521"/>
      <c r="L288" s="527"/>
    </row>
    <row r="289" spans="1:12" ht="13.8">
      <c r="A289" s="527"/>
      <c r="B289" s="527"/>
      <c r="C289" s="527"/>
      <c r="D289" s="527"/>
      <c r="E289" s="527"/>
      <c r="F289" s="527"/>
      <c r="G289" s="527"/>
      <c r="H289" s="527"/>
      <c r="I289" s="521"/>
      <c r="J289" s="521"/>
      <c r="K289" s="521"/>
      <c r="L289" s="527"/>
    </row>
    <row r="290" spans="1:12" ht="13.8">
      <c r="A290" s="527"/>
      <c r="B290" s="527"/>
      <c r="C290" s="527"/>
      <c r="D290" s="527"/>
      <c r="E290" s="527"/>
      <c r="F290" s="527"/>
      <c r="G290" s="527"/>
      <c r="H290" s="527"/>
      <c r="I290" s="521"/>
      <c r="J290" s="521"/>
      <c r="K290" s="521"/>
      <c r="L290" s="527"/>
    </row>
    <row r="291" spans="1:12" ht="13.8">
      <c r="A291" s="527"/>
      <c r="B291" s="527"/>
      <c r="C291" s="527"/>
      <c r="D291" s="527"/>
      <c r="E291" s="527"/>
      <c r="F291" s="527"/>
      <c r="G291" s="527"/>
      <c r="H291" s="527"/>
      <c r="I291" s="521"/>
      <c r="J291" s="521"/>
      <c r="K291" s="521"/>
      <c r="L291" s="527"/>
    </row>
    <row r="292" spans="1:12" ht="13.8">
      <c r="A292" s="527"/>
      <c r="B292" s="527"/>
      <c r="C292" s="527"/>
      <c r="D292" s="527"/>
      <c r="E292" s="527"/>
      <c r="F292" s="527"/>
      <c r="G292" s="527"/>
      <c r="H292" s="527"/>
      <c r="I292" s="521"/>
      <c r="J292" s="521"/>
      <c r="K292" s="521"/>
      <c r="L292" s="527"/>
    </row>
    <row r="293" spans="1:12" ht="13.8">
      <c r="A293" s="527"/>
      <c r="B293" s="527"/>
      <c r="C293" s="527"/>
      <c r="D293" s="527"/>
      <c r="E293" s="527"/>
      <c r="F293" s="527"/>
      <c r="G293" s="527"/>
      <c r="H293" s="527"/>
      <c r="I293" s="521"/>
      <c r="J293" s="521"/>
      <c r="K293" s="521"/>
      <c r="L293" s="527"/>
    </row>
    <row r="294" spans="1:12" ht="13.8">
      <c r="A294" s="527"/>
      <c r="B294" s="527"/>
      <c r="C294" s="527"/>
      <c r="D294" s="527"/>
      <c r="E294" s="527"/>
      <c r="F294" s="527"/>
      <c r="G294" s="527"/>
      <c r="H294" s="527"/>
      <c r="I294" s="521"/>
      <c r="J294" s="521"/>
      <c r="K294" s="521"/>
      <c r="L294" s="527"/>
    </row>
    <row r="295" spans="1:12" ht="13.8">
      <c r="A295" s="527"/>
      <c r="B295" s="527"/>
      <c r="C295" s="527"/>
      <c r="D295" s="527"/>
      <c r="E295" s="527"/>
      <c r="F295" s="527"/>
      <c r="G295" s="527"/>
      <c r="H295" s="527"/>
      <c r="I295" s="521"/>
      <c r="J295" s="521"/>
      <c r="K295" s="521"/>
      <c r="L295" s="527"/>
    </row>
    <row r="296" spans="1:12" ht="13.8">
      <c r="A296" s="527"/>
      <c r="B296" s="527"/>
      <c r="C296" s="527"/>
      <c r="D296" s="527"/>
      <c r="E296" s="527"/>
      <c r="F296" s="527"/>
      <c r="G296" s="527"/>
      <c r="H296" s="527"/>
      <c r="I296" s="521"/>
      <c r="J296" s="521"/>
      <c r="K296" s="521"/>
      <c r="L296" s="527"/>
    </row>
    <row r="297" spans="1:12" ht="13.8">
      <c r="A297" s="527"/>
      <c r="B297" s="527"/>
      <c r="C297" s="527"/>
      <c r="D297" s="527"/>
      <c r="E297" s="527"/>
      <c r="F297" s="527"/>
      <c r="G297" s="527"/>
      <c r="H297" s="527"/>
      <c r="I297" s="521"/>
      <c r="J297" s="521"/>
      <c r="K297" s="521"/>
      <c r="L297" s="527"/>
    </row>
    <row r="298" spans="1:12" ht="13.8">
      <c r="A298" s="527"/>
      <c r="B298" s="527"/>
      <c r="C298" s="527"/>
      <c r="D298" s="527"/>
      <c r="E298" s="527"/>
      <c r="F298" s="527"/>
      <c r="G298" s="527"/>
      <c r="H298" s="527"/>
      <c r="I298" s="521"/>
      <c r="J298" s="521"/>
      <c r="K298" s="521"/>
      <c r="L298" s="527"/>
    </row>
    <row r="299" spans="1:12" ht="13.8">
      <c r="A299" s="527"/>
      <c r="B299" s="527"/>
      <c r="C299" s="527"/>
      <c r="D299" s="527"/>
      <c r="E299" s="527"/>
      <c r="F299" s="527"/>
      <c r="G299" s="527"/>
      <c r="H299" s="527"/>
      <c r="I299" s="521"/>
      <c r="J299" s="521"/>
      <c r="K299" s="521"/>
      <c r="L299" s="527"/>
    </row>
    <row r="300" spans="1:12" ht="13.8">
      <c r="A300" s="527"/>
      <c r="B300" s="527"/>
      <c r="C300" s="527"/>
      <c r="D300" s="527"/>
      <c r="E300" s="527"/>
      <c r="F300" s="527"/>
      <c r="G300" s="527"/>
      <c r="H300" s="527"/>
      <c r="I300" s="521"/>
      <c r="J300" s="521"/>
      <c r="K300" s="521"/>
      <c r="L300" s="527"/>
    </row>
    <row r="301" spans="1:12" ht="13.8">
      <c r="A301" s="527"/>
      <c r="B301" s="527"/>
      <c r="C301" s="527"/>
      <c r="D301" s="527"/>
      <c r="E301" s="527"/>
      <c r="F301" s="527"/>
      <c r="G301" s="527"/>
      <c r="H301" s="527"/>
      <c r="I301" s="521"/>
      <c r="J301" s="521"/>
      <c r="K301" s="521"/>
      <c r="L301" s="527"/>
    </row>
    <row r="302" spans="1:12" ht="13.8">
      <c r="A302" s="527"/>
      <c r="B302" s="527"/>
      <c r="C302" s="527"/>
      <c r="D302" s="527"/>
      <c r="E302" s="527"/>
      <c r="F302" s="527"/>
      <c r="G302" s="527"/>
      <c r="H302" s="527"/>
      <c r="I302" s="521"/>
      <c r="J302" s="521"/>
      <c r="K302" s="521"/>
      <c r="L302" s="527"/>
    </row>
    <row r="303" spans="1:12" ht="13.8">
      <c r="A303" s="527"/>
      <c r="B303" s="527"/>
      <c r="C303" s="527"/>
      <c r="D303" s="527"/>
      <c r="E303" s="527"/>
      <c r="F303" s="527"/>
      <c r="G303" s="527"/>
      <c r="H303" s="527"/>
      <c r="I303" s="521"/>
      <c r="J303" s="521"/>
      <c r="K303" s="521"/>
      <c r="L303" s="527"/>
    </row>
    <row r="304" spans="1:12" ht="13.8">
      <c r="A304" s="527"/>
      <c r="B304" s="527"/>
      <c r="C304" s="527"/>
      <c r="D304" s="527"/>
      <c r="E304" s="527"/>
      <c r="F304" s="527"/>
      <c r="G304" s="527"/>
      <c r="H304" s="527"/>
      <c r="I304" s="521"/>
      <c r="J304" s="521"/>
      <c r="K304" s="521"/>
      <c r="L304" s="527"/>
    </row>
    <row r="305" spans="1:12" ht="13.8">
      <c r="A305" s="527"/>
      <c r="B305" s="527"/>
      <c r="C305" s="527"/>
      <c r="D305" s="527"/>
      <c r="E305" s="527"/>
      <c r="F305" s="527"/>
      <c r="G305" s="527"/>
      <c r="H305" s="527"/>
      <c r="I305" s="521"/>
      <c r="J305" s="521"/>
      <c r="K305" s="521"/>
      <c r="L305" s="527"/>
    </row>
    <row r="306" spans="1:12" ht="13.8">
      <c r="A306" s="527"/>
      <c r="B306" s="527"/>
      <c r="C306" s="527"/>
      <c r="D306" s="527"/>
      <c r="E306" s="527"/>
      <c r="F306" s="527"/>
      <c r="G306" s="527"/>
      <c r="H306" s="527"/>
      <c r="I306" s="521"/>
      <c r="J306" s="521"/>
      <c r="K306" s="521"/>
      <c r="L306" s="527"/>
    </row>
    <row r="307" spans="1:12" ht="13.8">
      <c r="A307" s="527"/>
      <c r="B307" s="527"/>
      <c r="C307" s="527"/>
      <c r="D307" s="527"/>
      <c r="E307" s="527"/>
      <c r="F307" s="527"/>
      <c r="G307" s="527"/>
      <c r="H307" s="527"/>
      <c r="I307" s="521"/>
      <c r="J307" s="521"/>
      <c r="K307" s="521"/>
      <c r="L307" s="527"/>
    </row>
    <row r="308" spans="1:12" ht="13.8">
      <c r="A308" s="527"/>
      <c r="B308" s="527"/>
      <c r="C308" s="527"/>
      <c r="D308" s="527"/>
      <c r="E308" s="527"/>
      <c r="F308" s="527"/>
      <c r="G308" s="527"/>
      <c r="H308" s="527"/>
      <c r="I308" s="521"/>
      <c r="J308" s="521"/>
      <c r="K308" s="521"/>
      <c r="L308" s="527"/>
    </row>
    <row r="309" spans="1:12" ht="13.8">
      <c r="A309" s="527"/>
      <c r="B309" s="527"/>
      <c r="C309" s="527"/>
      <c r="D309" s="527"/>
      <c r="E309" s="527"/>
      <c r="F309" s="527"/>
      <c r="G309" s="527"/>
      <c r="H309" s="527"/>
      <c r="I309" s="521"/>
      <c r="J309" s="521"/>
      <c r="K309" s="521"/>
      <c r="L309" s="527"/>
    </row>
    <row r="310" spans="1:12" ht="13.8">
      <c r="A310" s="527"/>
      <c r="B310" s="527"/>
      <c r="C310" s="527"/>
      <c r="D310" s="527"/>
      <c r="E310" s="527"/>
      <c r="F310" s="527"/>
      <c r="G310" s="527"/>
      <c r="H310" s="527"/>
      <c r="I310" s="521"/>
      <c r="J310" s="521"/>
      <c r="K310" s="521"/>
      <c r="L310" s="527"/>
    </row>
    <row r="311" spans="1:12" ht="13.8">
      <c r="A311" s="527"/>
      <c r="B311" s="527"/>
      <c r="C311" s="527"/>
      <c r="D311" s="527"/>
      <c r="E311" s="527"/>
      <c r="F311" s="527"/>
      <c r="G311" s="527"/>
      <c r="H311" s="527"/>
      <c r="I311" s="521"/>
      <c r="J311" s="521"/>
      <c r="K311" s="521"/>
      <c r="L311" s="527"/>
    </row>
    <row r="312" spans="1:12" ht="13.8">
      <c r="A312" s="527"/>
      <c r="B312" s="527"/>
      <c r="C312" s="527"/>
      <c r="D312" s="527"/>
      <c r="E312" s="527"/>
      <c r="F312" s="527"/>
      <c r="G312" s="527"/>
      <c r="H312" s="527"/>
      <c r="I312" s="521"/>
      <c r="J312" s="521"/>
      <c r="K312" s="521"/>
      <c r="L312" s="527"/>
    </row>
    <row r="313" spans="1:12" ht="13.8">
      <c r="A313" s="527"/>
      <c r="B313" s="527"/>
      <c r="C313" s="527"/>
      <c r="D313" s="527"/>
      <c r="E313" s="527"/>
      <c r="F313" s="527"/>
      <c r="G313" s="527"/>
      <c r="H313" s="527"/>
      <c r="I313" s="521"/>
      <c r="J313" s="521"/>
      <c r="K313" s="521"/>
      <c r="L313" s="527"/>
    </row>
    <row r="314" spans="1:12" ht="13.8">
      <c r="A314" s="886"/>
      <c r="B314" s="886"/>
      <c r="C314" s="886"/>
      <c r="D314" s="886"/>
      <c r="E314" s="886"/>
      <c r="F314" s="886"/>
      <c r="G314" s="886"/>
      <c r="H314" s="886"/>
      <c r="I314" s="886"/>
      <c r="J314" s="886"/>
      <c r="K314" s="886"/>
      <c r="L314" s="527"/>
    </row>
    <row r="315" spans="1:12" ht="19.8">
      <c r="A315" s="969"/>
      <c r="B315" s="969"/>
      <c r="C315" s="969"/>
      <c r="D315" s="969"/>
      <c r="E315" s="969"/>
      <c r="F315" s="969"/>
      <c r="G315" s="969"/>
      <c r="H315" s="969"/>
      <c r="I315" s="969"/>
      <c r="J315" s="969"/>
      <c r="K315" s="969"/>
      <c r="L315" s="527"/>
    </row>
    <row r="316" spans="1:12" ht="16.2">
      <c r="A316" s="970"/>
      <c r="B316" s="970"/>
      <c r="C316" s="970"/>
      <c r="D316" s="970"/>
      <c r="E316" s="970"/>
      <c r="F316" s="970"/>
      <c r="G316" s="970"/>
      <c r="H316" s="970"/>
      <c r="I316" s="970"/>
      <c r="J316" s="970"/>
      <c r="K316" s="970"/>
      <c r="L316" s="527"/>
    </row>
    <row r="317" spans="1:12" ht="13.8">
      <c r="A317" s="527"/>
      <c r="B317" s="527"/>
      <c r="C317" s="527"/>
      <c r="D317" s="527"/>
      <c r="E317" s="527"/>
      <c r="F317" s="527"/>
      <c r="G317" s="527"/>
      <c r="H317" s="527"/>
      <c r="I317" s="527"/>
      <c r="J317" s="527"/>
      <c r="K317" s="527"/>
      <c r="L317" s="527"/>
    </row>
    <row r="318" spans="1:12" ht="13.8">
      <c r="A318" s="971"/>
      <c r="B318" s="971"/>
      <c r="C318" s="971"/>
      <c r="D318" s="971"/>
      <c r="E318" s="971"/>
      <c r="F318" s="971"/>
      <c r="G318" s="971"/>
      <c r="H318" s="971"/>
      <c r="I318" s="971"/>
      <c r="J318" s="971"/>
      <c r="K318" s="971"/>
      <c r="L318" s="527"/>
    </row>
    <row r="319" spans="1:12" ht="13.8">
      <c r="A319" s="971"/>
      <c r="B319" s="971"/>
      <c r="C319" s="971"/>
      <c r="D319" s="971"/>
      <c r="E319" s="971"/>
      <c r="F319" s="971"/>
      <c r="G319" s="971"/>
      <c r="H319" s="971"/>
      <c r="I319" s="971"/>
      <c r="J319" s="971"/>
      <c r="K319" s="971"/>
      <c r="L319" s="527"/>
    </row>
    <row r="320" spans="1:12" ht="13.8">
      <c r="A320" s="971"/>
      <c r="B320" s="971"/>
      <c r="C320" s="971"/>
      <c r="D320" s="971"/>
      <c r="E320" s="971"/>
      <c r="F320" s="971"/>
      <c r="G320" s="971"/>
      <c r="H320" s="971"/>
      <c r="I320" s="971"/>
      <c r="J320" s="971"/>
      <c r="K320" s="971"/>
      <c r="L320" s="527"/>
    </row>
    <row r="321" spans="1:12" ht="13.8">
      <c r="A321" s="972"/>
      <c r="B321" s="972"/>
      <c r="C321" s="972"/>
      <c r="D321" s="972"/>
      <c r="E321" s="972"/>
      <c r="F321" s="972"/>
      <c r="G321" s="972"/>
      <c r="H321" s="972"/>
      <c r="I321" s="972"/>
      <c r="J321" s="972"/>
      <c r="K321" s="972"/>
      <c r="L321" s="527"/>
    </row>
    <row r="322" spans="1:12" ht="13.8">
      <c r="A322" s="968"/>
      <c r="B322" s="968"/>
      <c r="C322" s="968"/>
      <c r="D322" s="968"/>
      <c r="E322" s="968"/>
      <c r="F322" s="968"/>
      <c r="G322" s="968"/>
      <c r="H322" s="968"/>
      <c r="I322" s="968"/>
      <c r="J322" s="968"/>
      <c r="K322" s="968"/>
      <c r="L322" s="527"/>
    </row>
    <row r="323" spans="1:12" ht="13.8">
      <c r="A323" s="968"/>
      <c r="B323" s="968"/>
      <c r="C323" s="968"/>
      <c r="D323" s="968"/>
      <c r="E323" s="968"/>
      <c r="F323" s="968"/>
      <c r="G323" s="968"/>
      <c r="H323" s="968"/>
      <c r="I323" s="968"/>
      <c r="J323" s="968"/>
      <c r="K323" s="968"/>
      <c r="L323" s="527"/>
    </row>
    <row r="324" spans="1:12" ht="13.8">
      <c r="A324" s="528"/>
      <c r="B324" s="529"/>
      <c r="C324" s="529"/>
      <c r="D324" s="529"/>
      <c r="E324" s="529"/>
      <c r="F324" s="529"/>
      <c r="G324" s="529"/>
      <c r="H324" s="529"/>
      <c r="I324" s="529"/>
      <c r="J324" s="529"/>
      <c r="K324" s="528"/>
      <c r="L324" s="548"/>
    </row>
    <row r="325" spans="1:12" ht="13.8">
      <c r="A325" s="527"/>
      <c r="B325" s="527"/>
      <c r="C325" s="527"/>
      <c r="D325" s="527"/>
      <c r="E325" s="527"/>
      <c r="F325" s="527"/>
      <c r="G325" s="527"/>
      <c r="H325" s="527"/>
      <c r="I325" s="521"/>
      <c r="J325" s="521"/>
      <c r="K325" s="521"/>
      <c r="L325" s="527"/>
    </row>
    <row r="326" spans="1:12" ht="13.8">
      <c r="A326" s="527"/>
      <c r="B326" s="527"/>
      <c r="C326" s="527"/>
      <c r="D326" s="527"/>
      <c r="E326" s="527"/>
      <c r="F326" s="527"/>
      <c r="G326" s="527"/>
      <c r="H326" s="527"/>
      <c r="I326" s="521"/>
      <c r="J326" s="521"/>
      <c r="K326" s="521"/>
      <c r="L326" s="527"/>
    </row>
    <row r="327" spans="1:12" ht="13.8">
      <c r="A327" s="527"/>
      <c r="B327" s="527"/>
      <c r="C327" s="527"/>
      <c r="D327" s="527"/>
      <c r="E327" s="527"/>
      <c r="F327" s="527"/>
      <c r="G327" s="527"/>
      <c r="H327" s="527"/>
      <c r="I327" s="521"/>
      <c r="J327" s="521"/>
      <c r="K327" s="521"/>
      <c r="L327" s="527"/>
    </row>
    <row r="328" spans="1:12" ht="13.8">
      <c r="A328" s="527"/>
      <c r="B328" s="527"/>
      <c r="C328" s="527"/>
      <c r="D328" s="527"/>
      <c r="E328" s="527"/>
      <c r="F328" s="527"/>
      <c r="G328" s="527"/>
      <c r="H328" s="527"/>
      <c r="I328" s="521"/>
      <c r="J328" s="521"/>
      <c r="K328" s="521"/>
      <c r="L328" s="527"/>
    </row>
    <row r="329" spans="1:12" ht="13.8">
      <c r="A329" s="527"/>
      <c r="B329" s="527"/>
      <c r="C329" s="527"/>
      <c r="D329" s="527"/>
      <c r="E329" s="527"/>
      <c r="F329" s="527"/>
      <c r="G329" s="527"/>
      <c r="H329" s="527"/>
      <c r="I329" s="521"/>
      <c r="J329" s="521"/>
      <c r="K329" s="521"/>
      <c r="L329" s="527"/>
    </row>
    <row r="330" spans="1:12" ht="13.8">
      <c r="A330" s="527"/>
      <c r="B330" s="527"/>
      <c r="C330" s="527"/>
      <c r="D330" s="527"/>
      <c r="E330" s="527"/>
      <c r="F330" s="527"/>
      <c r="G330" s="527"/>
      <c r="H330" s="527"/>
      <c r="I330" s="521"/>
      <c r="J330" s="521"/>
      <c r="K330" s="521"/>
      <c r="L330" s="527"/>
    </row>
    <row r="331" spans="1:12" ht="13.8">
      <c r="A331" s="527"/>
      <c r="B331" s="527"/>
      <c r="C331" s="527"/>
      <c r="D331" s="527"/>
      <c r="E331" s="527"/>
      <c r="F331" s="527"/>
      <c r="G331" s="527"/>
      <c r="H331" s="527"/>
      <c r="I331" s="521"/>
      <c r="J331" s="521"/>
      <c r="K331" s="521"/>
      <c r="L331" s="527"/>
    </row>
    <row r="332" spans="1:12" ht="13.8">
      <c r="A332" s="527"/>
      <c r="B332" s="527"/>
      <c r="C332" s="527"/>
      <c r="D332" s="527"/>
      <c r="E332" s="527"/>
      <c r="F332" s="527"/>
      <c r="G332" s="527"/>
      <c r="H332" s="527"/>
      <c r="I332" s="521"/>
      <c r="J332" s="521"/>
      <c r="K332" s="521"/>
      <c r="L332" s="527"/>
    </row>
    <row r="333" spans="1:12" ht="13.8">
      <c r="A333" s="527"/>
      <c r="B333" s="527"/>
      <c r="C333" s="527"/>
      <c r="D333" s="527"/>
      <c r="E333" s="527"/>
      <c r="F333" s="527"/>
      <c r="G333" s="527"/>
      <c r="H333" s="527"/>
      <c r="I333" s="521"/>
      <c r="J333" s="521"/>
      <c r="K333" s="521"/>
      <c r="L333" s="527"/>
    </row>
    <row r="334" spans="1:12" ht="13.8">
      <c r="A334" s="527"/>
      <c r="B334" s="527"/>
      <c r="C334" s="527"/>
      <c r="D334" s="527"/>
      <c r="E334" s="527"/>
      <c r="F334" s="527"/>
      <c r="G334" s="527"/>
      <c r="H334" s="527"/>
      <c r="I334" s="521"/>
      <c r="J334" s="521"/>
      <c r="K334" s="521"/>
      <c r="L334" s="527"/>
    </row>
    <row r="335" spans="1:12" ht="13.8">
      <c r="A335" s="527"/>
      <c r="B335" s="527"/>
      <c r="C335" s="527"/>
      <c r="D335" s="527"/>
      <c r="E335" s="527"/>
      <c r="F335" s="527"/>
      <c r="G335" s="527"/>
      <c r="H335" s="527"/>
      <c r="I335" s="521"/>
      <c r="J335" s="521"/>
      <c r="K335" s="521"/>
      <c r="L335" s="527"/>
    </row>
    <row r="336" spans="1:12" ht="13.8">
      <c r="A336" s="527"/>
      <c r="B336" s="527"/>
      <c r="C336" s="527"/>
      <c r="D336" s="527"/>
      <c r="E336" s="527"/>
      <c r="F336" s="527"/>
      <c r="G336" s="527"/>
      <c r="H336" s="527"/>
      <c r="I336" s="521"/>
      <c r="J336" s="521"/>
      <c r="K336" s="521"/>
      <c r="L336" s="527"/>
    </row>
    <row r="337" spans="1:12" ht="13.8">
      <c r="A337" s="527"/>
      <c r="B337" s="527"/>
      <c r="C337" s="527"/>
      <c r="D337" s="527"/>
      <c r="E337" s="527"/>
      <c r="F337" s="527"/>
      <c r="G337" s="527"/>
      <c r="H337" s="527"/>
      <c r="I337" s="521"/>
      <c r="J337" s="521"/>
      <c r="K337" s="521"/>
      <c r="L337" s="527"/>
    </row>
    <row r="338" spans="1:12" ht="13.8">
      <c r="A338" s="527"/>
      <c r="B338" s="527"/>
      <c r="C338" s="527"/>
      <c r="D338" s="527"/>
      <c r="E338" s="527"/>
      <c r="F338" s="527"/>
      <c r="G338" s="527"/>
      <c r="H338" s="527"/>
      <c r="I338" s="521"/>
      <c r="J338" s="521"/>
      <c r="K338" s="521"/>
      <c r="L338" s="527"/>
    </row>
    <row r="339" spans="1:12" ht="13.8">
      <c r="A339" s="527"/>
      <c r="B339" s="527"/>
      <c r="C339" s="527"/>
      <c r="D339" s="527"/>
      <c r="E339" s="527"/>
      <c r="F339" s="527"/>
      <c r="G339" s="527"/>
      <c r="H339" s="527"/>
      <c r="I339" s="521"/>
      <c r="J339" s="521"/>
      <c r="K339" s="521"/>
      <c r="L339" s="527"/>
    </row>
    <row r="340" spans="1:12" ht="13.8">
      <c r="A340" s="527"/>
      <c r="B340" s="527"/>
      <c r="C340" s="527"/>
      <c r="D340" s="527"/>
      <c r="E340" s="527"/>
      <c r="F340" s="527"/>
      <c r="G340" s="527"/>
      <c r="H340" s="527"/>
      <c r="I340" s="521"/>
      <c r="J340" s="521"/>
      <c r="K340" s="521"/>
      <c r="L340" s="527"/>
    </row>
    <row r="341" spans="1:12" ht="13.8">
      <c r="A341" s="527"/>
      <c r="B341" s="527"/>
      <c r="C341" s="527"/>
      <c r="D341" s="527"/>
      <c r="E341" s="527"/>
      <c r="F341" s="527"/>
      <c r="G341" s="527"/>
      <c r="H341" s="527"/>
      <c r="I341" s="521"/>
      <c r="J341" s="521"/>
      <c r="K341" s="521"/>
      <c r="L341" s="527"/>
    </row>
    <row r="342" spans="1:12" ht="13.8">
      <c r="A342" s="527"/>
      <c r="B342" s="527"/>
      <c r="C342" s="527"/>
      <c r="D342" s="527"/>
      <c r="E342" s="527"/>
      <c r="F342" s="527"/>
      <c r="G342" s="527"/>
      <c r="H342" s="527"/>
      <c r="I342" s="521"/>
      <c r="J342" s="521"/>
      <c r="K342" s="521"/>
      <c r="L342" s="527"/>
    </row>
    <row r="343" spans="1:12" ht="13.8">
      <c r="A343" s="527"/>
      <c r="B343" s="527"/>
      <c r="C343" s="527"/>
      <c r="D343" s="527"/>
      <c r="E343" s="527"/>
      <c r="F343" s="527"/>
      <c r="G343" s="527"/>
      <c r="H343" s="527"/>
      <c r="I343" s="521"/>
      <c r="J343" s="521"/>
      <c r="K343" s="521"/>
      <c r="L343" s="527"/>
    </row>
    <row r="344" spans="1:12" ht="13.8">
      <c r="A344" s="527"/>
      <c r="B344" s="527"/>
      <c r="C344" s="527"/>
      <c r="D344" s="527"/>
      <c r="E344" s="527"/>
      <c r="F344" s="527"/>
      <c r="G344" s="527"/>
      <c r="H344" s="527"/>
      <c r="I344" s="521"/>
      <c r="J344" s="521"/>
      <c r="K344" s="521"/>
      <c r="L344" s="527"/>
    </row>
    <row r="345" spans="1:12" ht="13.8">
      <c r="A345" s="527"/>
      <c r="B345" s="527"/>
      <c r="C345" s="527"/>
      <c r="D345" s="527"/>
      <c r="E345" s="527"/>
      <c r="F345" s="527"/>
      <c r="G345" s="527"/>
      <c r="H345" s="527"/>
      <c r="I345" s="521"/>
      <c r="J345" s="521"/>
      <c r="K345" s="521"/>
      <c r="L345" s="527"/>
    </row>
    <row r="346" spans="1:12" ht="13.8">
      <c r="A346" s="527"/>
      <c r="B346" s="527"/>
      <c r="C346" s="527"/>
      <c r="D346" s="527"/>
      <c r="E346" s="527"/>
      <c r="F346" s="527"/>
      <c r="G346" s="527"/>
      <c r="H346" s="527"/>
      <c r="I346" s="521"/>
      <c r="J346" s="521"/>
      <c r="K346" s="521"/>
      <c r="L346" s="527"/>
    </row>
    <row r="347" spans="1:12" ht="13.8">
      <c r="A347" s="527"/>
      <c r="B347" s="527"/>
      <c r="C347" s="527"/>
      <c r="D347" s="527"/>
      <c r="E347" s="527"/>
      <c r="F347" s="527"/>
      <c r="G347" s="527"/>
      <c r="H347" s="527"/>
      <c r="I347" s="521"/>
      <c r="J347" s="521"/>
      <c r="K347" s="521"/>
      <c r="L347" s="527"/>
    </row>
    <row r="348" spans="1:12" ht="13.8">
      <c r="A348" s="527"/>
      <c r="B348" s="527"/>
      <c r="C348" s="527"/>
      <c r="D348" s="527"/>
      <c r="E348" s="527"/>
      <c r="F348" s="527"/>
      <c r="G348" s="527"/>
      <c r="H348" s="527"/>
      <c r="I348" s="521"/>
      <c r="J348" s="521"/>
      <c r="K348" s="521"/>
      <c r="L348" s="527"/>
    </row>
    <row r="349" spans="1:12" ht="13.8">
      <c r="A349" s="527"/>
      <c r="B349" s="527"/>
      <c r="C349" s="527"/>
      <c r="D349" s="527"/>
      <c r="E349" s="527"/>
      <c r="F349" s="527"/>
      <c r="G349" s="527"/>
      <c r="H349" s="527"/>
      <c r="I349" s="521"/>
      <c r="J349" s="521"/>
      <c r="K349" s="521"/>
      <c r="L349" s="527"/>
    </row>
    <row r="350" spans="1:12" ht="13.8">
      <c r="A350" s="527"/>
      <c r="B350" s="527"/>
      <c r="C350" s="527"/>
      <c r="D350" s="527"/>
      <c r="E350" s="527"/>
      <c r="F350" s="527"/>
      <c r="G350" s="527"/>
      <c r="H350" s="527"/>
      <c r="I350" s="521"/>
      <c r="J350" s="521"/>
      <c r="K350" s="521"/>
      <c r="L350" s="527"/>
    </row>
    <row r="351" spans="1:12" ht="13.8">
      <c r="A351" s="886"/>
      <c r="B351" s="886"/>
      <c r="C351" s="886"/>
      <c r="D351" s="886"/>
      <c r="E351" s="886"/>
      <c r="F351" s="886"/>
      <c r="G351" s="886"/>
      <c r="H351" s="886"/>
      <c r="I351" s="886"/>
      <c r="J351" s="886"/>
      <c r="K351" s="886"/>
      <c r="L351" s="527"/>
    </row>
    <row r="352" spans="1:12" ht="13.8">
      <c r="A352" s="527"/>
      <c r="B352" s="527"/>
      <c r="C352" s="527"/>
      <c r="D352" s="527"/>
      <c r="E352" s="527"/>
      <c r="F352" s="527"/>
      <c r="G352" s="527"/>
      <c r="H352" s="527"/>
      <c r="I352" s="527"/>
      <c r="J352" s="527"/>
      <c r="K352" s="527"/>
      <c r="L352" s="527"/>
    </row>
    <row r="353" spans="1:12" ht="13.8">
      <c r="A353" s="527"/>
      <c r="B353" s="527"/>
      <c r="C353" s="527"/>
      <c r="D353" s="527"/>
      <c r="E353" s="527"/>
      <c r="F353" s="527"/>
      <c r="G353" s="527"/>
      <c r="H353" s="527"/>
      <c r="I353" s="527"/>
      <c r="J353" s="527"/>
      <c r="K353" s="527"/>
      <c r="L353" s="527"/>
    </row>
    <row r="354" spans="1:12" ht="13.8">
      <c r="A354" s="527"/>
      <c r="B354" s="527"/>
      <c r="C354" s="527"/>
      <c r="D354" s="527"/>
      <c r="E354" s="527"/>
      <c r="F354" s="527"/>
      <c r="G354" s="527"/>
      <c r="H354" s="527"/>
      <c r="I354" s="527"/>
      <c r="J354" s="527"/>
      <c r="K354" s="527"/>
      <c r="L354" s="527"/>
    </row>
    <row r="355" spans="1:12" ht="13.8">
      <c r="A355" s="527"/>
      <c r="B355" s="527"/>
      <c r="C355" s="527"/>
      <c r="D355" s="527"/>
      <c r="E355" s="527"/>
      <c r="F355" s="527"/>
      <c r="G355" s="527"/>
      <c r="H355" s="527"/>
      <c r="I355" s="527"/>
      <c r="J355" s="527"/>
      <c r="K355" s="527"/>
      <c r="L355" s="527"/>
    </row>
    <row r="356" spans="1:12" ht="13.8">
      <c r="A356" s="527"/>
      <c r="B356" s="527"/>
      <c r="C356" s="527"/>
      <c r="D356" s="527"/>
      <c r="E356" s="527"/>
      <c r="F356" s="527"/>
      <c r="G356" s="527"/>
      <c r="H356" s="527"/>
      <c r="I356" s="527"/>
      <c r="J356" s="527"/>
      <c r="K356" s="527"/>
      <c r="L356" s="527"/>
    </row>
    <row r="357" spans="1:12" ht="13.8">
      <c r="A357" s="527"/>
      <c r="B357" s="527"/>
      <c r="C357" s="527"/>
      <c r="D357" s="527"/>
      <c r="E357" s="527"/>
      <c r="F357" s="527"/>
      <c r="G357" s="527"/>
      <c r="H357" s="527"/>
      <c r="I357" s="527"/>
      <c r="J357" s="527"/>
      <c r="K357" s="527"/>
      <c r="L357" s="527"/>
    </row>
    <row r="358" spans="1:12" ht="13.8">
      <c r="A358" s="527"/>
      <c r="B358" s="527"/>
      <c r="C358" s="527"/>
      <c r="D358" s="527"/>
      <c r="E358" s="527"/>
      <c r="F358" s="527"/>
      <c r="G358" s="527"/>
      <c r="H358" s="527"/>
      <c r="I358" s="527"/>
      <c r="J358" s="527"/>
      <c r="K358" s="527"/>
      <c r="L358" s="527"/>
    </row>
    <row r="359" spans="1:12" ht="13.8">
      <c r="A359" s="527"/>
      <c r="B359" s="527"/>
      <c r="C359" s="527"/>
      <c r="D359" s="527"/>
      <c r="E359" s="527"/>
      <c r="F359" s="527"/>
      <c r="G359" s="527"/>
      <c r="H359" s="527"/>
      <c r="I359" s="527"/>
      <c r="J359" s="527"/>
      <c r="K359" s="527"/>
      <c r="L359" s="527"/>
    </row>
    <row r="360" spans="1:12" ht="13.8">
      <c r="A360" s="527"/>
      <c r="B360" s="527"/>
      <c r="C360" s="527"/>
      <c r="D360" s="527"/>
      <c r="E360" s="527"/>
      <c r="F360" s="527"/>
      <c r="G360" s="527"/>
      <c r="H360" s="527"/>
      <c r="I360" s="527"/>
      <c r="J360" s="527"/>
      <c r="K360" s="527"/>
      <c r="L360" s="527"/>
    </row>
    <row r="361" spans="1:12" ht="13.8">
      <c r="A361" s="527"/>
      <c r="B361" s="527"/>
      <c r="C361" s="527"/>
      <c r="D361" s="527"/>
      <c r="E361" s="527"/>
      <c r="F361" s="527"/>
      <c r="G361" s="527"/>
      <c r="H361" s="527"/>
      <c r="I361" s="527"/>
      <c r="J361" s="527"/>
      <c r="K361" s="527"/>
      <c r="L361" s="527"/>
    </row>
    <row r="362" spans="1:12" ht="13.8">
      <c r="A362" s="527"/>
      <c r="B362" s="527"/>
      <c r="C362" s="527"/>
      <c r="D362" s="527"/>
      <c r="E362" s="527"/>
      <c r="F362" s="527"/>
      <c r="G362" s="527"/>
      <c r="H362" s="527"/>
      <c r="I362" s="527"/>
      <c r="J362" s="527"/>
      <c r="K362" s="527"/>
      <c r="L362" s="527"/>
    </row>
    <row r="363" spans="1:12" ht="13.8">
      <c r="A363" s="527"/>
      <c r="B363" s="527"/>
      <c r="C363" s="527"/>
      <c r="D363" s="527"/>
      <c r="E363" s="527"/>
      <c r="F363" s="527"/>
      <c r="G363" s="527"/>
      <c r="H363" s="527"/>
      <c r="I363" s="527"/>
      <c r="J363" s="527"/>
      <c r="K363" s="527"/>
      <c r="L363" s="527"/>
    </row>
    <row r="364" spans="1:12" ht="13.8">
      <c r="A364" s="527"/>
      <c r="B364" s="527"/>
      <c r="C364" s="527"/>
      <c r="D364" s="527"/>
      <c r="E364" s="527"/>
      <c r="F364" s="527"/>
      <c r="G364" s="527"/>
      <c r="H364" s="527"/>
      <c r="I364" s="527"/>
      <c r="J364" s="527"/>
      <c r="K364" s="527"/>
      <c r="L364" s="527"/>
    </row>
    <row r="365" spans="1:12" ht="13.8">
      <c r="A365" s="527"/>
      <c r="B365" s="527"/>
      <c r="C365" s="527"/>
      <c r="D365" s="527"/>
      <c r="E365" s="527"/>
      <c r="F365" s="527"/>
      <c r="G365" s="527"/>
      <c r="H365" s="527"/>
      <c r="I365" s="527"/>
      <c r="J365" s="527"/>
      <c r="K365" s="527"/>
      <c r="L365" s="527"/>
    </row>
    <row r="366" spans="1:12" ht="13.8">
      <c r="A366" s="527"/>
      <c r="B366" s="527"/>
      <c r="C366" s="527"/>
      <c r="D366" s="527"/>
      <c r="E366" s="527"/>
      <c r="F366" s="527"/>
      <c r="G366" s="527"/>
      <c r="H366" s="527"/>
      <c r="I366" s="527"/>
      <c r="J366" s="527"/>
      <c r="K366" s="527"/>
      <c r="L366" s="527"/>
    </row>
    <row r="367" spans="1:12" ht="13.8">
      <c r="A367" s="527"/>
      <c r="B367" s="527"/>
      <c r="C367" s="527"/>
      <c r="D367" s="527"/>
      <c r="E367" s="527"/>
      <c r="F367" s="527"/>
      <c r="G367" s="527"/>
      <c r="H367" s="527"/>
      <c r="I367" s="527"/>
      <c r="J367" s="527"/>
      <c r="K367" s="527"/>
      <c r="L367" s="527"/>
    </row>
    <row r="368" spans="1:12" ht="13.8">
      <c r="A368" s="527"/>
      <c r="B368" s="527"/>
      <c r="C368" s="527"/>
      <c r="D368" s="527"/>
      <c r="E368" s="527"/>
      <c r="F368" s="527"/>
      <c r="G368" s="527"/>
      <c r="H368" s="527"/>
      <c r="I368" s="527"/>
      <c r="J368" s="527"/>
      <c r="K368" s="527"/>
      <c r="L368" s="527"/>
    </row>
    <row r="369" spans="1:12" ht="13.8">
      <c r="A369" s="527"/>
      <c r="B369" s="527"/>
      <c r="C369" s="527"/>
      <c r="D369" s="527"/>
      <c r="E369" s="527"/>
      <c r="F369" s="527"/>
      <c r="G369" s="527"/>
      <c r="H369" s="527"/>
      <c r="I369" s="527"/>
      <c r="J369" s="527"/>
      <c r="K369" s="527"/>
      <c r="L369" s="527"/>
    </row>
    <row r="370" spans="1:12" ht="13.8">
      <c r="A370" s="527"/>
      <c r="B370" s="527"/>
      <c r="C370" s="527"/>
      <c r="D370" s="527"/>
      <c r="E370" s="527"/>
      <c r="F370" s="527"/>
      <c r="G370" s="527"/>
      <c r="H370" s="527"/>
      <c r="I370" s="527"/>
      <c r="J370" s="527"/>
      <c r="K370" s="527"/>
      <c r="L370" s="527"/>
    </row>
    <row r="371" spans="1:12" ht="13.8">
      <c r="A371" s="527"/>
      <c r="B371" s="527"/>
      <c r="C371" s="527"/>
      <c r="D371" s="527"/>
      <c r="E371" s="527"/>
      <c r="F371" s="527"/>
      <c r="G371" s="527"/>
      <c r="H371" s="527"/>
      <c r="I371" s="527"/>
      <c r="J371" s="527"/>
      <c r="K371" s="527"/>
      <c r="L371" s="527"/>
    </row>
    <row r="372" spans="1:12" ht="13.8">
      <c r="A372" s="527"/>
      <c r="B372" s="527"/>
      <c r="C372" s="527"/>
      <c r="D372" s="527"/>
      <c r="E372" s="527"/>
      <c r="F372" s="527"/>
      <c r="G372" s="527"/>
      <c r="H372" s="527"/>
      <c r="I372" s="527"/>
      <c r="J372" s="527"/>
      <c r="K372" s="527"/>
      <c r="L372" s="527"/>
    </row>
    <row r="373" spans="1:12" ht="13.8">
      <c r="A373" s="527"/>
      <c r="B373" s="527"/>
      <c r="C373" s="527"/>
      <c r="D373" s="527"/>
      <c r="E373" s="527"/>
      <c r="F373" s="527"/>
      <c r="G373" s="527"/>
      <c r="H373" s="527"/>
      <c r="I373" s="527"/>
      <c r="J373" s="527"/>
      <c r="K373" s="527"/>
      <c r="L373" s="527"/>
    </row>
    <row r="374" spans="1:12" ht="13.8">
      <c r="A374" s="527"/>
      <c r="B374" s="527"/>
      <c r="C374" s="527"/>
      <c r="D374" s="527"/>
      <c r="E374" s="527"/>
      <c r="F374" s="527"/>
      <c r="G374" s="527"/>
      <c r="H374" s="527"/>
      <c r="I374" s="527"/>
      <c r="J374" s="527"/>
      <c r="K374" s="527"/>
      <c r="L374" s="527"/>
    </row>
    <row r="375" spans="1:12" ht="13.8">
      <c r="A375" s="527"/>
      <c r="B375" s="527"/>
      <c r="C375" s="527"/>
      <c r="D375" s="527"/>
      <c r="E375" s="527"/>
      <c r="F375" s="527"/>
      <c r="G375" s="527"/>
      <c r="H375" s="527"/>
      <c r="I375" s="527"/>
      <c r="J375" s="527"/>
      <c r="K375" s="527"/>
      <c r="L375" s="527"/>
    </row>
    <row r="376" spans="1:12" ht="13.8">
      <c r="A376" s="527"/>
      <c r="B376" s="527"/>
      <c r="C376" s="527"/>
      <c r="D376" s="527"/>
      <c r="E376" s="527"/>
      <c r="F376" s="527"/>
      <c r="G376" s="527"/>
      <c r="H376" s="527"/>
      <c r="I376" s="527"/>
      <c r="J376" s="527"/>
      <c r="K376" s="527"/>
      <c r="L376" s="527"/>
    </row>
    <row r="377" spans="1:12" ht="13.8">
      <c r="A377" s="527"/>
      <c r="B377" s="527"/>
      <c r="C377" s="527"/>
      <c r="D377" s="527"/>
      <c r="E377" s="527"/>
      <c r="F377" s="527"/>
      <c r="G377" s="527"/>
      <c r="H377" s="527"/>
      <c r="I377" s="527"/>
      <c r="J377" s="527"/>
      <c r="K377" s="527"/>
      <c r="L377" s="527"/>
    </row>
    <row r="378" spans="1:12" ht="13.8">
      <c r="A378" s="527"/>
      <c r="B378" s="527"/>
      <c r="C378" s="527"/>
      <c r="D378" s="527"/>
      <c r="E378" s="527"/>
      <c r="F378" s="527"/>
      <c r="G378" s="527"/>
      <c r="H378" s="527"/>
      <c r="I378" s="527"/>
      <c r="J378" s="527"/>
      <c r="K378" s="527"/>
      <c r="L378" s="527"/>
    </row>
    <row r="379" spans="1:12" ht="13.8">
      <c r="A379" s="527"/>
      <c r="B379" s="527"/>
      <c r="C379" s="527"/>
      <c r="D379" s="527"/>
      <c r="E379" s="527"/>
      <c r="F379" s="527"/>
      <c r="G379" s="527"/>
      <c r="H379" s="527"/>
      <c r="I379" s="527"/>
      <c r="J379" s="527"/>
      <c r="K379" s="527"/>
      <c r="L379" s="527"/>
    </row>
    <row r="380" spans="1:12" ht="13.8">
      <c r="A380" s="527"/>
      <c r="B380" s="527"/>
      <c r="C380" s="527"/>
      <c r="D380" s="527"/>
      <c r="E380" s="527"/>
      <c r="F380" s="527"/>
      <c r="G380" s="527"/>
      <c r="H380" s="527"/>
      <c r="I380" s="527"/>
      <c r="J380" s="527"/>
      <c r="K380" s="527"/>
      <c r="L380" s="527"/>
    </row>
    <row r="381" spans="1:12" ht="13.8">
      <c r="A381" s="527"/>
      <c r="B381" s="527"/>
      <c r="C381" s="527"/>
      <c r="D381" s="527"/>
      <c r="E381" s="527"/>
      <c r="F381" s="527"/>
      <c r="G381" s="527"/>
      <c r="H381" s="527"/>
      <c r="I381" s="527"/>
      <c r="J381" s="527"/>
      <c r="K381" s="527"/>
      <c r="L381" s="527"/>
    </row>
    <row r="382" spans="1:12" ht="13.8">
      <c r="A382" s="527"/>
      <c r="B382" s="527"/>
      <c r="C382" s="527"/>
      <c r="D382" s="527"/>
      <c r="E382" s="527"/>
      <c r="F382" s="527"/>
      <c r="G382" s="527"/>
      <c r="H382" s="527"/>
      <c r="I382" s="527"/>
      <c r="J382" s="527"/>
      <c r="K382" s="527"/>
      <c r="L382" s="527"/>
    </row>
    <row r="383" spans="1:12" ht="13.8">
      <c r="A383" s="527"/>
      <c r="B383" s="527"/>
      <c r="C383" s="527"/>
      <c r="D383" s="527"/>
      <c r="E383" s="527"/>
      <c r="F383" s="527"/>
      <c r="G383" s="527"/>
      <c r="H383" s="527"/>
      <c r="I383" s="527"/>
      <c r="J383" s="527"/>
      <c r="K383" s="527"/>
      <c r="L383" s="527"/>
    </row>
    <row r="384" spans="1:12" ht="13.8">
      <c r="A384" s="527"/>
      <c r="B384" s="527"/>
      <c r="C384" s="527"/>
      <c r="D384" s="527"/>
      <c r="E384" s="527"/>
      <c r="F384" s="527"/>
      <c r="G384" s="527"/>
      <c r="H384" s="527"/>
      <c r="I384" s="527"/>
      <c r="J384" s="527"/>
      <c r="K384" s="527"/>
      <c r="L384" s="527"/>
    </row>
    <row r="385" spans="1:12" ht="13.8">
      <c r="A385" s="527"/>
      <c r="B385" s="527"/>
      <c r="C385" s="527"/>
      <c r="D385" s="527"/>
      <c r="E385" s="527"/>
      <c r="F385" s="527"/>
      <c r="G385" s="527"/>
      <c r="H385" s="527"/>
      <c r="I385" s="527"/>
      <c r="J385" s="527"/>
      <c r="K385" s="527"/>
      <c r="L385" s="527"/>
    </row>
    <row r="386" spans="1:12" ht="13.8">
      <c r="A386" s="527"/>
      <c r="B386" s="527"/>
      <c r="C386" s="527"/>
      <c r="D386" s="527"/>
      <c r="E386" s="527"/>
      <c r="F386" s="527"/>
      <c r="G386" s="527"/>
      <c r="H386" s="527"/>
      <c r="I386" s="527"/>
      <c r="J386" s="527"/>
      <c r="K386" s="527"/>
      <c r="L386" s="527"/>
    </row>
    <row r="387" spans="1:12" ht="13.8">
      <c r="A387" s="527"/>
      <c r="B387" s="527"/>
      <c r="C387" s="527"/>
      <c r="D387" s="527"/>
      <c r="E387" s="527"/>
      <c r="F387" s="527"/>
      <c r="G387" s="527"/>
      <c r="H387" s="527"/>
      <c r="I387" s="527"/>
      <c r="J387" s="527"/>
      <c r="K387" s="527"/>
      <c r="L387" s="527"/>
    </row>
    <row r="388" spans="1:12" ht="13.8">
      <c r="A388" s="527"/>
      <c r="B388" s="527"/>
      <c r="C388" s="527"/>
      <c r="D388" s="527"/>
      <c r="E388" s="527"/>
      <c r="F388" s="527"/>
      <c r="G388" s="527"/>
      <c r="H388" s="527"/>
      <c r="I388" s="527"/>
      <c r="J388" s="527"/>
      <c r="K388" s="527"/>
      <c r="L388" s="527"/>
    </row>
    <row r="389" spans="1:12" ht="13.8">
      <c r="A389" s="527"/>
      <c r="B389" s="527"/>
      <c r="C389" s="527"/>
      <c r="D389" s="527"/>
      <c r="E389" s="527"/>
      <c r="F389" s="527"/>
      <c r="G389" s="527"/>
      <c r="H389" s="527"/>
      <c r="I389" s="527"/>
      <c r="J389" s="527"/>
      <c r="K389" s="527"/>
      <c r="L389" s="527"/>
    </row>
    <row r="390" spans="1:12" ht="13.8">
      <c r="A390" s="527"/>
      <c r="B390" s="527"/>
      <c r="C390" s="527"/>
      <c r="D390" s="527"/>
      <c r="E390" s="527"/>
      <c r="F390" s="527"/>
      <c r="G390" s="527"/>
      <c r="H390" s="527"/>
      <c r="I390" s="527"/>
      <c r="J390" s="527"/>
      <c r="K390" s="527"/>
      <c r="L390" s="527"/>
    </row>
    <row r="391" spans="1:12" ht="13.8">
      <c r="A391" s="527"/>
      <c r="B391" s="527"/>
      <c r="C391" s="527"/>
      <c r="D391" s="527"/>
      <c r="E391" s="527"/>
      <c r="F391" s="527"/>
      <c r="G391" s="527"/>
      <c r="H391" s="527"/>
      <c r="I391" s="527"/>
      <c r="J391" s="527"/>
      <c r="K391" s="527"/>
      <c r="L391" s="527"/>
    </row>
    <row r="392" spans="1:12" ht="13.8">
      <c r="A392" s="527"/>
      <c r="B392" s="527"/>
      <c r="C392" s="527"/>
      <c r="D392" s="527"/>
      <c r="E392" s="527"/>
      <c r="F392" s="527"/>
      <c r="G392" s="527"/>
      <c r="H392" s="527"/>
      <c r="I392" s="527"/>
      <c r="J392" s="527"/>
      <c r="K392" s="527"/>
      <c r="L392" s="527"/>
    </row>
    <row r="393" spans="1:12" ht="13.8">
      <c r="A393" s="527"/>
      <c r="B393" s="527"/>
      <c r="C393" s="527"/>
      <c r="D393" s="527"/>
      <c r="E393" s="527"/>
      <c r="F393" s="527"/>
      <c r="G393" s="527"/>
      <c r="H393" s="527"/>
      <c r="I393" s="527"/>
      <c r="J393" s="527"/>
      <c r="K393" s="527"/>
      <c r="L393" s="527"/>
    </row>
    <row r="394" spans="1:12" ht="13.8">
      <c r="A394" s="527"/>
      <c r="B394" s="527"/>
      <c r="C394" s="527"/>
      <c r="D394" s="527"/>
      <c r="E394" s="527"/>
      <c r="F394" s="527"/>
      <c r="G394" s="527"/>
      <c r="H394" s="527"/>
      <c r="I394" s="527"/>
      <c r="J394" s="527"/>
      <c r="K394" s="527"/>
      <c r="L394" s="527"/>
    </row>
    <row r="395" spans="1:12" ht="13.8">
      <c r="A395" s="527"/>
      <c r="B395" s="527"/>
      <c r="C395" s="527"/>
      <c r="D395" s="527"/>
      <c r="E395" s="527"/>
      <c r="F395" s="527"/>
      <c r="G395" s="527"/>
      <c r="H395" s="527"/>
      <c r="I395" s="527"/>
      <c r="J395" s="527"/>
      <c r="K395" s="527"/>
      <c r="L395" s="527"/>
    </row>
    <row r="396" spans="1:12" ht="13.8">
      <c r="A396" s="527"/>
      <c r="B396" s="527"/>
      <c r="C396" s="527"/>
      <c r="D396" s="527"/>
      <c r="E396" s="527"/>
      <c r="F396" s="527"/>
      <c r="G396" s="527"/>
      <c r="H396" s="527"/>
      <c r="I396" s="527"/>
      <c r="J396" s="527"/>
      <c r="K396" s="527"/>
      <c r="L396" s="527"/>
    </row>
    <row r="397" spans="1:12" ht="13.8">
      <c r="A397" s="527"/>
      <c r="B397" s="527"/>
      <c r="C397" s="527"/>
      <c r="D397" s="527"/>
      <c r="E397" s="527"/>
      <c r="F397" s="527"/>
      <c r="G397" s="527"/>
      <c r="H397" s="527"/>
      <c r="I397" s="527"/>
      <c r="J397" s="527"/>
      <c r="K397" s="527"/>
      <c r="L397" s="527"/>
    </row>
    <row r="398" spans="1:12" ht="13.8">
      <c r="A398" s="527"/>
      <c r="B398" s="527"/>
      <c r="C398" s="527"/>
      <c r="D398" s="527"/>
      <c r="E398" s="527"/>
      <c r="F398" s="527"/>
      <c r="G398" s="527"/>
      <c r="H398" s="527"/>
      <c r="I398" s="527"/>
      <c r="J398" s="527"/>
      <c r="K398" s="527"/>
      <c r="L398" s="527"/>
    </row>
    <row r="399" spans="1:12" ht="13.8">
      <c r="A399" s="527"/>
      <c r="B399" s="527"/>
      <c r="C399" s="527"/>
      <c r="D399" s="527"/>
      <c r="E399" s="527"/>
      <c r="F399" s="527"/>
      <c r="G399" s="527"/>
      <c r="H399" s="527"/>
      <c r="I399" s="527"/>
      <c r="J399" s="527"/>
      <c r="K399" s="527"/>
      <c r="L399" s="527"/>
    </row>
    <row r="400" spans="1:12" ht="13.8">
      <c r="A400" s="527"/>
      <c r="B400" s="527"/>
      <c r="C400" s="527"/>
      <c r="D400" s="527"/>
      <c r="E400" s="527"/>
      <c r="F400" s="527"/>
      <c r="G400" s="527"/>
      <c r="H400" s="527"/>
      <c r="I400" s="527"/>
      <c r="J400" s="527"/>
      <c r="K400" s="527"/>
      <c r="L400" s="527"/>
    </row>
    <row r="401" spans="1:12" ht="13.8">
      <c r="A401" s="527"/>
      <c r="B401" s="527"/>
      <c r="C401" s="527"/>
      <c r="D401" s="527"/>
      <c r="E401" s="527"/>
      <c r="F401" s="527"/>
      <c r="G401" s="527"/>
      <c r="H401" s="527"/>
      <c r="I401" s="527"/>
      <c r="J401" s="527"/>
      <c r="K401" s="527"/>
      <c r="L401" s="527"/>
    </row>
    <row r="402" spans="1:12" ht="13.8">
      <c r="A402" s="527"/>
      <c r="B402" s="527"/>
      <c r="C402" s="527"/>
      <c r="D402" s="527"/>
      <c r="E402" s="527"/>
      <c r="F402" s="527"/>
      <c r="G402" s="527"/>
      <c r="H402" s="527"/>
      <c r="I402" s="527"/>
      <c r="J402" s="527"/>
      <c r="K402" s="527"/>
      <c r="L402" s="527"/>
    </row>
    <row r="403" spans="1:12" ht="13.8">
      <c r="A403" s="527"/>
      <c r="B403" s="527"/>
      <c r="C403" s="527"/>
      <c r="D403" s="527"/>
      <c r="E403" s="527"/>
      <c r="F403" s="527"/>
      <c r="G403" s="527"/>
      <c r="H403" s="527"/>
      <c r="I403" s="527"/>
      <c r="J403" s="527"/>
      <c r="K403" s="527"/>
      <c r="L403" s="527"/>
    </row>
    <row r="404" spans="1:12" ht="13.8">
      <c r="A404" s="527"/>
      <c r="B404" s="527"/>
      <c r="C404" s="527"/>
      <c r="D404" s="527"/>
      <c r="E404" s="527"/>
      <c r="F404" s="527"/>
      <c r="G404" s="527"/>
      <c r="H404" s="527"/>
      <c r="I404" s="527"/>
      <c r="J404" s="527"/>
      <c r="K404" s="527"/>
      <c r="L404" s="527"/>
    </row>
    <row r="405" spans="1:12" ht="13.8">
      <c r="A405" s="527"/>
      <c r="B405" s="527"/>
      <c r="C405" s="527"/>
      <c r="D405" s="527"/>
      <c r="E405" s="527"/>
      <c r="F405" s="527"/>
      <c r="G405" s="527"/>
      <c r="H405" s="527"/>
      <c r="I405" s="527"/>
      <c r="J405" s="527"/>
      <c r="K405" s="527"/>
      <c r="L405" s="527"/>
    </row>
    <row r="406" spans="1:12" ht="13.8">
      <c r="A406" s="527"/>
      <c r="B406" s="527"/>
      <c r="C406" s="527"/>
      <c r="D406" s="527"/>
      <c r="E406" s="527"/>
      <c r="F406" s="527"/>
      <c r="G406" s="527"/>
      <c r="H406" s="527"/>
      <c r="I406" s="527"/>
      <c r="J406" s="527"/>
      <c r="K406" s="527"/>
      <c r="L406" s="527"/>
    </row>
    <row r="407" spans="1:12" ht="13.8">
      <c r="A407" s="527"/>
      <c r="B407" s="527"/>
      <c r="C407" s="527"/>
      <c r="D407" s="527"/>
      <c r="E407" s="527"/>
      <c r="F407" s="527"/>
      <c r="G407" s="527"/>
      <c r="H407" s="527"/>
      <c r="I407" s="527"/>
      <c r="J407" s="527"/>
      <c r="K407" s="527"/>
      <c r="L407" s="527"/>
    </row>
    <row r="408" spans="1:12" ht="13.8">
      <c r="A408" s="527"/>
      <c r="B408" s="527"/>
      <c r="C408" s="527"/>
      <c r="D408" s="527"/>
      <c r="E408" s="527"/>
      <c r="F408" s="527"/>
      <c r="G408" s="527"/>
      <c r="H408" s="527"/>
      <c r="I408" s="527"/>
      <c r="J408" s="527"/>
      <c r="K408" s="527"/>
      <c r="L408" s="527"/>
    </row>
    <row r="409" spans="1:12" ht="13.8">
      <c r="A409" s="527"/>
      <c r="B409" s="527"/>
      <c r="C409" s="527"/>
      <c r="D409" s="527"/>
      <c r="E409" s="527"/>
      <c r="F409" s="527"/>
      <c r="G409" s="527"/>
      <c r="H409" s="527"/>
      <c r="I409" s="527"/>
      <c r="J409" s="527"/>
      <c r="K409" s="527"/>
      <c r="L409" s="527"/>
    </row>
    <row r="410" spans="1:12" ht="13.8">
      <c r="A410" s="527"/>
      <c r="B410" s="527"/>
      <c r="C410" s="527"/>
      <c r="D410" s="527"/>
      <c r="E410" s="527"/>
      <c r="F410" s="527"/>
      <c r="G410" s="527"/>
      <c r="H410" s="527"/>
      <c r="I410" s="527"/>
      <c r="J410" s="527"/>
      <c r="K410" s="527"/>
      <c r="L410" s="527"/>
    </row>
    <row r="411" spans="1:12" ht="13.8">
      <c r="A411" s="527"/>
      <c r="B411" s="527"/>
      <c r="C411" s="527"/>
      <c r="D411" s="527"/>
      <c r="E411" s="527"/>
      <c r="F411" s="527"/>
      <c r="G411" s="527"/>
      <c r="H411" s="527"/>
      <c r="I411" s="527"/>
      <c r="J411" s="527"/>
      <c r="K411" s="527"/>
      <c r="L411" s="527"/>
    </row>
    <row r="412" spans="1:12" ht="13.8">
      <c r="A412" s="527"/>
      <c r="B412" s="527"/>
      <c r="C412" s="527"/>
      <c r="D412" s="527"/>
      <c r="E412" s="527"/>
      <c r="F412" s="527"/>
      <c r="G412" s="527"/>
      <c r="H412" s="527"/>
      <c r="I412" s="527"/>
      <c r="J412" s="527"/>
      <c r="K412" s="527"/>
      <c r="L412" s="527"/>
    </row>
    <row r="413" spans="1:12" ht="13.8">
      <c r="A413" s="527"/>
      <c r="B413" s="527"/>
      <c r="C413" s="527"/>
      <c r="D413" s="527"/>
      <c r="E413" s="527"/>
      <c r="F413" s="527"/>
      <c r="G413" s="527"/>
      <c r="H413" s="527"/>
      <c r="I413" s="527"/>
      <c r="J413" s="527"/>
      <c r="K413" s="527"/>
      <c r="L413" s="527"/>
    </row>
    <row r="414" spans="1:12" ht="13.8">
      <c r="A414" s="527"/>
      <c r="B414" s="527"/>
      <c r="C414" s="527"/>
      <c r="D414" s="527"/>
      <c r="E414" s="527"/>
      <c r="F414" s="527"/>
      <c r="G414" s="527"/>
      <c r="H414" s="527"/>
      <c r="I414" s="527"/>
      <c r="J414" s="527"/>
      <c r="K414" s="527"/>
      <c r="L414" s="527"/>
    </row>
    <row r="415" spans="1:12" ht="13.8">
      <c r="A415" s="527"/>
      <c r="B415" s="527"/>
      <c r="C415" s="527"/>
      <c r="D415" s="527"/>
      <c r="E415" s="527"/>
      <c r="F415" s="527"/>
      <c r="G415" s="527"/>
      <c r="H415" s="527"/>
      <c r="I415" s="527"/>
      <c r="J415" s="527"/>
      <c r="K415" s="527"/>
      <c r="L415" s="527"/>
    </row>
    <row r="416" spans="1:12" ht="13.8">
      <c r="A416" s="527"/>
      <c r="B416" s="527"/>
      <c r="C416" s="527"/>
      <c r="D416" s="527"/>
      <c r="E416" s="527"/>
      <c r="F416" s="527"/>
      <c r="G416" s="527"/>
      <c r="H416" s="527"/>
      <c r="I416" s="527"/>
      <c r="J416" s="527"/>
      <c r="K416" s="527"/>
      <c r="L416" s="527"/>
    </row>
    <row r="417" spans="1:12" ht="13.8">
      <c r="A417" s="527"/>
      <c r="B417" s="527"/>
      <c r="C417" s="527"/>
      <c r="D417" s="527"/>
      <c r="E417" s="527"/>
      <c r="F417" s="527"/>
      <c r="G417" s="527"/>
      <c r="H417" s="527"/>
      <c r="I417" s="527"/>
      <c r="J417" s="527"/>
      <c r="K417" s="527"/>
      <c r="L417" s="527"/>
    </row>
    <row r="418" spans="1:12" ht="13.8">
      <c r="A418" s="527"/>
      <c r="B418" s="527"/>
      <c r="C418" s="527"/>
      <c r="D418" s="527"/>
      <c r="E418" s="527"/>
      <c r="F418" s="527"/>
      <c r="G418" s="527"/>
      <c r="H418" s="527"/>
      <c r="I418" s="527"/>
      <c r="J418" s="527"/>
      <c r="K418" s="527"/>
      <c r="L418" s="527"/>
    </row>
    <row r="419" spans="1:12" ht="13.8">
      <c r="A419" s="527"/>
      <c r="B419" s="527"/>
      <c r="C419" s="527"/>
      <c r="D419" s="527"/>
      <c r="E419" s="527"/>
      <c r="F419" s="527"/>
      <c r="G419" s="527"/>
      <c r="H419" s="527"/>
      <c r="I419" s="527"/>
      <c r="J419" s="527"/>
      <c r="K419" s="527"/>
      <c r="L419" s="527"/>
    </row>
    <row r="420" spans="1:12" ht="13.8">
      <c r="A420" s="527"/>
      <c r="B420" s="527"/>
      <c r="C420" s="527"/>
      <c r="D420" s="527"/>
      <c r="E420" s="527"/>
      <c r="F420" s="527"/>
      <c r="G420" s="527"/>
      <c r="H420" s="527"/>
      <c r="I420" s="527"/>
      <c r="J420" s="527"/>
      <c r="K420" s="527"/>
      <c r="L420" s="527"/>
    </row>
    <row r="421" spans="1:12" ht="13.8">
      <c r="A421" s="527"/>
      <c r="B421" s="527"/>
      <c r="C421" s="527"/>
      <c r="D421" s="527"/>
      <c r="E421" s="527"/>
      <c r="F421" s="527"/>
      <c r="G421" s="527"/>
      <c r="H421" s="527"/>
      <c r="I421" s="527"/>
      <c r="J421" s="527"/>
      <c r="K421" s="527"/>
      <c r="L421" s="527"/>
    </row>
    <row r="422" spans="1:12" ht="13.8">
      <c r="A422" s="527"/>
      <c r="B422" s="527"/>
      <c r="C422" s="527"/>
      <c r="D422" s="527"/>
      <c r="E422" s="527"/>
      <c r="F422" s="527"/>
      <c r="G422" s="527"/>
      <c r="H422" s="527"/>
      <c r="I422" s="527"/>
      <c r="J422" s="527"/>
      <c r="K422" s="527"/>
      <c r="L422" s="527"/>
    </row>
    <row r="423" spans="1:12" ht="13.8">
      <c r="A423" s="527"/>
      <c r="B423" s="527"/>
      <c r="C423" s="527"/>
      <c r="D423" s="527"/>
      <c r="E423" s="527"/>
      <c r="F423" s="527"/>
      <c r="G423" s="527"/>
      <c r="H423" s="527"/>
      <c r="I423" s="527"/>
      <c r="J423" s="527"/>
      <c r="K423" s="527"/>
      <c r="L423" s="527"/>
    </row>
    <row r="424" spans="1:12" ht="13.8">
      <c r="A424" s="527"/>
      <c r="B424" s="527"/>
      <c r="C424" s="527"/>
      <c r="D424" s="527"/>
      <c r="E424" s="527"/>
      <c r="F424" s="527"/>
      <c r="G424" s="527"/>
      <c r="H424" s="527"/>
      <c r="I424" s="527"/>
      <c r="J424" s="527"/>
      <c r="K424" s="527"/>
      <c r="L424" s="527"/>
    </row>
    <row r="425" spans="1:12" ht="13.8">
      <c r="A425" s="527"/>
      <c r="B425" s="527"/>
      <c r="C425" s="527"/>
      <c r="D425" s="527"/>
      <c r="E425" s="527"/>
      <c r="F425" s="527"/>
      <c r="G425" s="527"/>
      <c r="H425" s="527"/>
      <c r="I425" s="527"/>
      <c r="J425" s="527"/>
      <c r="K425" s="527"/>
      <c r="L425" s="527"/>
    </row>
    <row r="426" spans="1:12" ht="13.8">
      <c r="A426" s="527"/>
      <c r="B426" s="527"/>
      <c r="C426" s="527"/>
      <c r="D426" s="527"/>
      <c r="E426" s="527"/>
      <c r="F426" s="527"/>
      <c r="G426" s="527"/>
      <c r="H426" s="527"/>
      <c r="I426" s="527"/>
      <c r="J426" s="527"/>
      <c r="K426" s="527"/>
      <c r="L426" s="527"/>
    </row>
    <row r="427" spans="1:12" ht="13.8">
      <c r="A427" s="527"/>
      <c r="B427" s="527"/>
      <c r="C427" s="527"/>
      <c r="D427" s="527"/>
      <c r="E427" s="527"/>
      <c r="F427" s="527"/>
      <c r="G427" s="527"/>
      <c r="H427" s="527"/>
      <c r="I427" s="527"/>
      <c r="J427" s="527"/>
      <c r="K427" s="527"/>
      <c r="L427" s="527"/>
    </row>
    <row r="428" spans="1:12" ht="13.8">
      <c r="A428" s="527"/>
      <c r="B428" s="527"/>
      <c r="C428" s="527"/>
      <c r="D428" s="527"/>
      <c r="E428" s="527"/>
      <c r="F428" s="527"/>
      <c r="G428" s="527"/>
      <c r="H428" s="527"/>
      <c r="I428" s="527"/>
      <c r="J428" s="527"/>
      <c r="K428" s="527"/>
      <c r="L428" s="527"/>
    </row>
    <row r="429" spans="1:12" ht="13.8">
      <c r="A429" s="527"/>
      <c r="B429" s="527"/>
      <c r="C429" s="527"/>
      <c r="D429" s="527"/>
      <c r="E429" s="527"/>
      <c r="F429" s="527"/>
      <c r="G429" s="527"/>
      <c r="H429" s="527"/>
      <c r="I429" s="527"/>
      <c r="J429" s="527"/>
      <c r="K429" s="527"/>
      <c r="L429" s="527"/>
    </row>
    <row r="430" spans="1:12" ht="13.8">
      <c r="A430" s="527"/>
      <c r="B430" s="527"/>
      <c r="C430" s="527"/>
      <c r="D430" s="527"/>
      <c r="E430" s="527"/>
      <c r="F430" s="527"/>
      <c r="G430" s="527"/>
      <c r="H430" s="527"/>
      <c r="I430" s="527"/>
      <c r="J430" s="527"/>
      <c r="K430" s="527"/>
      <c r="L430" s="527"/>
    </row>
    <row r="431" spans="1:12" ht="13.8">
      <c r="A431" s="527"/>
      <c r="B431" s="527"/>
      <c r="C431" s="527"/>
      <c r="D431" s="527"/>
      <c r="E431" s="527"/>
      <c r="F431" s="527"/>
      <c r="G431" s="527"/>
      <c r="H431" s="527"/>
      <c r="I431" s="527"/>
      <c r="J431" s="527"/>
      <c r="K431" s="527"/>
      <c r="L431" s="527"/>
    </row>
    <row r="432" spans="1:12" ht="13.8">
      <c r="A432" s="527"/>
      <c r="B432" s="527"/>
      <c r="C432" s="527"/>
      <c r="D432" s="527"/>
      <c r="E432" s="527"/>
      <c r="F432" s="527"/>
      <c r="G432" s="527"/>
      <c r="H432" s="527"/>
      <c r="I432" s="527"/>
      <c r="J432" s="527"/>
      <c r="K432" s="527"/>
      <c r="L432" s="527"/>
    </row>
    <row r="433" spans="1:12" ht="13.8">
      <c r="A433" s="527"/>
      <c r="B433" s="527"/>
      <c r="C433" s="527"/>
      <c r="D433" s="527"/>
      <c r="E433" s="527"/>
      <c r="F433" s="527"/>
      <c r="G433" s="527"/>
      <c r="H433" s="527"/>
      <c r="I433" s="527"/>
      <c r="J433" s="527"/>
      <c r="K433" s="527"/>
      <c r="L433" s="527"/>
    </row>
    <row r="434" spans="1:12" ht="13.8">
      <c r="A434" s="527"/>
      <c r="B434" s="527"/>
      <c r="C434" s="527"/>
      <c r="D434" s="527"/>
      <c r="E434" s="527"/>
      <c r="F434" s="527"/>
      <c r="G434" s="527"/>
      <c r="H434" s="527"/>
      <c r="I434" s="527"/>
      <c r="J434" s="527"/>
      <c r="K434" s="527"/>
      <c r="L434" s="527"/>
    </row>
    <row r="435" spans="1:12" ht="13.8">
      <c r="A435" s="527"/>
      <c r="B435" s="527"/>
      <c r="C435" s="527"/>
      <c r="D435" s="527"/>
      <c r="E435" s="527"/>
      <c r="F435" s="527"/>
      <c r="G435" s="527"/>
      <c r="H435" s="527"/>
      <c r="I435" s="527"/>
      <c r="J435" s="527"/>
      <c r="K435" s="527"/>
      <c r="L435" s="527"/>
    </row>
    <row r="436" spans="1:12" ht="13.8">
      <c r="A436" s="527"/>
      <c r="B436" s="527"/>
      <c r="C436" s="527"/>
      <c r="D436" s="527"/>
      <c r="E436" s="527"/>
      <c r="F436" s="527"/>
      <c r="G436" s="527"/>
      <c r="H436" s="527"/>
      <c r="I436" s="527"/>
      <c r="J436" s="527"/>
      <c r="K436" s="527"/>
      <c r="L436" s="527"/>
    </row>
    <row r="437" spans="1:12" ht="13.8">
      <c r="A437" s="527"/>
      <c r="B437" s="527"/>
      <c r="C437" s="527"/>
      <c r="D437" s="527"/>
      <c r="E437" s="527"/>
      <c r="F437" s="527"/>
      <c r="G437" s="527"/>
      <c r="H437" s="527"/>
      <c r="I437" s="527"/>
      <c r="J437" s="527"/>
      <c r="K437" s="527"/>
      <c r="L437" s="527"/>
    </row>
    <row r="438" spans="1:12" ht="13.8">
      <c r="A438" s="527"/>
      <c r="B438" s="527"/>
      <c r="C438" s="527"/>
      <c r="D438" s="527"/>
      <c r="E438" s="527"/>
      <c r="F438" s="527"/>
      <c r="G438" s="527"/>
      <c r="H438" s="527"/>
      <c r="I438" s="527"/>
      <c r="J438" s="527"/>
      <c r="K438" s="527"/>
      <c r="L438" s="527"/>
    </row>
    <row r="439" spans="1:12" ht="13.8">
      <c r="A439" s="527"/>
      <c r="B439" s="527"/>
      <c r="C439" s="527"/>
      <c r="D439" s="527"/>
      <c r="E439" s="527"/>
      <c r="F439" s="527"/>
      <c r="G439" s="527"/>
      <c r="H439" s="527"/>
      <c r="I439" s="527"/>
      <c r="J439" s="527"/>
      <c r="K439" s="527"/>
      <c r="L439" s="527"/>
    </row>
    <row r="440" spans="1:12" ht="13.8">
      <c r="A440" s="527"/>
      <c r="B440" s="527"/>
      <c r="C440" s="527"/>
      <c r="D440" s="527"/>
      <c r="E440" s="527"/>
      <c r="F440" s="527"/>
      <c r="G440" s="527"/>
      <c r="H440" s="527"/>
      <c r="I440" s="527"/>
      <c r="J440" s="527"/>
      <c r="K440" s="527"/>
      <c r="L440" s="527"/>
    </row>
    <row r="441" spans="1:12" ht="13.8">
      <c r="A441" s="527"/>
      <c r="B441" s="527"/>
      <c r="C441" s="527"/>
      <c r="D441" s="527"/>
      <c r="E441" s="527"/>
      <c r="F441" s="527"/>
      <c r="G441" s="527"/>
      <c r="H441" s="527"/>
      <c r="I441" s="527"/>
      <c r="J441" s="527"/>
      <c r="K441" s="527"/>
      <c r="L441" s="527"/>
    </row>
    <row r="442" spans="1:12" ht="13.8">
      <c r="A442" s="527"/>
      <c r="B442" s="527"/>
      <c r="C442" s="527"/>
      <c r="D442" s="527"/>
      <c r="E442" s="527"/>
      <c r="F442" s="527"/>
      <c r="G442" s="527"/>
      <c r="H442" s="527"/>
      <c r="I442" s="527"/>
      <c r="J442" s="527"/>
      <c r="K442" s="527"/>
      <c r="L442" s="527"/>
    </row>
    <row r="443" spans="1:12" ht="13.8">
      <c r="A443" s="527"/>
      <c r="B443" s="527"/>
      <c r="C443" s="527"/>
      <c r="D443" s="527"/>
      <c r="E443" s="527"/>
      <c r="F443" s="527"/>
      <c r="G443" s="527"/>
      <c r="H443" s="527"/>
      <c r="I443" s="527"/>
      <c r="J443" s="527"/>
      <c r="K443" s="527"/>
      <c r="L443" s="527"/>
    </row>
    <row r="444" spans="1:12" ht="13.8">
      <c r="A444" s="527"/>
      <c r="B444" s="527"/>
      <c r="C444" s="527"/>
      <c r="D444" s="527"/>
      <c r="E444" s="527"/>
      <c r="F444" s="527"/>
      <c r="G444" s="527"/>
      <c r="H444" s="527"/>
      <c r="I444" s="527"/>
      <c r="J444" s="527"/>
      <c r="K444" s="527"/>
      <c r="L444" s="527"/>
    </row>
    <row r="445" spans="1:12" ht="13.8">
      <c r="A445" s="527"/>
      <c r="B445" s="527"/>
      <c r="C445" s="527"/>
      <c r="D445" s="527"/>
      <c r="E445" s="527"/>
      <c r="F445" s="527"/>
      <c r="G445" s="527"/>
      <c r="H445" s="527"/>
      <c r="I445" s="527"/>
      <c r="J445" s="527"/>
      <c r="K445" s="527"/>
      <c r="L445" s="527"/>
    </row>
    <row r="446" spans="1:12" ht="13.8">
      <c r="A446" s="527"/>
      <c r="B446" s="527"/>
      <c r="C446" s="527"/>
      <c r="D446" s="527"/>
      <c r="E446" s="527"/>
      <c r="F446" s="527"/>
      <c r="G446" s="527"/>
      <c r="H446" s="527"/>
      <c r="I446" s="527"/>
      <c r="J446" s="527"/>
      <c r="K446" s="527"/>
      <c r="L446" s="527"/>
    </row>
    <row r="447" spans="1:12" ht="13.8">
      <c r="A447" s="527"/>
      <c r="B447" s="527"/>
      <c r="C447" s="527"/>
      <c r="D447" s="527"/>
      <c r="E447" s="527"/>
      <c r="F447" s="527"/>
      <c r="G447" s="527"/>
      <c r="H447" s="527"/>
      <c r="I447" s="527"/>
      <c r="J447" s="527"/>
      <c r="K447" s="527"/>
      <c r="L447" s="527"/>
    </row>
    <row r="448" spans="1:12" ht="13.8">
      <c r="A448" s="527"/>
      <c r="B448" s="527"/>
      <c r="C448" s="527"/>
      <c r="D448" s="527"/>
      <c r="E448" s="527"/>
      <c r="F448" s="527"/>
      <c r="G448" s="527"/>
      <c r="H448" s="527"/>
      <c r="I448" s="527"/>
      <c r="J448" s="527"/>
      <c r="K448" s="527"/>
      <c r="L448" s="527"/>
    </row>
    <row r="449" spans="1:12" ht="13.8">
      <c r="A449" s="527"/>
      <c r="B449" s="527"/>
      <c r="C449" s="527"/>
      <c r="D449" s="527"/>
      <c r="E449" s="527"/>
      <c r="F449" s="527"/>
      <c r="G449" s="527"/>
      <c r="H449" s="527"/>
      <c r="I449" s="527"/>
      <c r="J449" s="527"/>
      <c r="K449" s="527"/>
      <c r="L449" s="527"/>
    </row>
    <row r="450" spans="1:12" ht="13.8">
      <c r="A450" s="527"/>
      <c r="B450" s="527"/>
      <c r="C450" s="527"/>
      <c r="D450" s="527"/>
      <c r="E450" s="527"/>
      <c r="F450" s="527"/>
      <c r="G450" s="527"/>
      <c r="H450" s="527"/>
      <c r="I450" s="527"/>
      <c r="J450" s="527"/>
      <c r="K450" s="527"/>
      <c r="L450" s="527"/>
    </row>
    <row r="451" spans="1:12" ht="13.8">
      <c r="A451" s="527"/>
      <c r="B451" s="527"/>
      <c r="C451" s="527"/>
      <c r="D451" s="527"/>
      <c r="E451" s="527"/>
      <c r="F451" s="527"/>
      <c r="G451" s="527"/>
      <c r="H451" s="527"/>
      <c r="I451" s="527"/>
      <c r="J451" s="527"/>
      <c r="K451" s="527"/>
      <c r="L451" s="527"/>
    </row>
    <row r="452" spans="1:12" ht="13.8">
      <c r="A452" s="527"/>
      <c r="B452" s="527"/>
      <c r="C452" s="527"/>
      <c r="D452" s="527"/>
      <c r="E452" s="527"/>
      <c r="F452" s="527"/>
      <c r="G452" s="527"/>
      <c r="H452" s="527"/>
      <c r="I452" s="527"/>
      <c r="J452" s="527"/>
      <c r="K452" s="527"/>
      <c r="L452" s="527"/>
    </row>
    <row r="453" spans="1:12" ht="13.8">
      <c r="A453" s="527"/>
      <c r="B453" s="527"/>
      <c r="C453" s="527"/>
      <c r="D453" s="527"/>
      <c r="E453" s="527"/>
      <c r="F453" s="527"/>
      <c r="G453" s="527"/>
      <c r="H453" s="527"/>
      <c r="I453" s="527"/>
      <c r="J453" s="527"/>
      <c r="K453" s="527"/>
      <c r="L453" s="527"/>
    </row>
    <row r="454" spans="1:12" ht="13.8">
      <c r="A454" s="527"/>
      <c r="B454" s="527"/>
      <c r="C454" s="527"/>
      <c r="D454" s="527"/>
      <c r="E454" s="527"/>
      <c r="F454" s="527"/>
      <c r="G454" s="527"/>
      <c r="H454" s="527"/>
      <c r="I454" s="527"/>
      <c r="J454" s="527"/>
      <c r="K454" s="527"/>
      <c r="L454" s="527"/>
    </row>
    <row r="455" spans="1:12" ht="13.8">
      <c r="A455" s="527"/>
      <c r="B455" s="527"/>
      <c r="C455" s="527"/>
      <c r="D455" s="527"/>
      <c r="E455" s="527"/>
      <c r="F455" s="527"/>
      <c r="G455" s="527"/>
      <c r="H455" s="527"/>
      <c r="I455" s="527"/>
      <c r="J455" s="527"/>
      <c r="K455" s="527"/>
      <c r="L455" s="527"/>
    </row>
    <row r="456" spans="1:12" ht="13.8">
      <c r="A456" s="527"/>
      <c r="B456" s="527"/>
      <c r="C456" s="527"/>
      <c r="D456" s="527"/>
      <c r="E456" s="527"/>
      <c r="F456" s="527"/>
      <c r="G456" s="527"/>
      <c r="H456" s="527"/>
      <c r="I456" s="527"/>
      <c r="J456" s="527"/>
      <c r="K456" s="527"/>
      <c r="L456" s="527"/>
    </row>
    <row r="457" spans="1:12" ht="13.8">
      <c r="A457" s="527"/>
      <c r="B457" s="527"/>
      <c r="C457" s="527"/>
      <c r="D457" s="527"/>
      <c r="E457" s="527"/>
      <c r="F457" s="527"/>
      <c r="G457" s="527"/>
      <c r="H457" s="527"/>
      <c r="I457" s="527"/>
      <c r="J457" s="527"/>
      <c r="K457" s="527"/>
      <c r="L457" s="527"/>
    </row>
    <row r="458" spans="1:12" ht="13.8">
      <c r="A458" s="527"/>
      <c r="B458" s="527"/>
      <c r="C458" s="527"/>
      <c r="D458" s="527"/>
      <c r="E458" s="527"/>
      <c r="F458" s="527"/>
      <c r="G458" s="527"/>
      <c r="H458" s="527"/>
      <c r="I458" s="527"/>
      <c r="J458" s="527"/>
      <c r="K458" s="527"/>
      <c r="L458" s="527"/>
    </row>
    <row r="459" spans="1:12" ht="13.8">
      <c r="A459" s="527"/>
      <c r="B459" s="527"/>
      <c r="C459" s="527"/>
      <c r="D459" s="527"/>
      <c r="E459" s="527"/>
      <c r="F459" s="527"/>
      <c r="G459" s="527"/>
      <c r="H459" s="527"/>
      <c r="I459" s="527"/>
      <c r="J459" s="527"/>
      <c r="K459" s="527"/>
      <c r="L459" s="527"/>
    </row>
    <row r="460" spans="1:12" ht="13.8">
      <c r="A460" s="527"/>
      <c r="B460" s="527"/>
      <c r="C460" s="527"/>
      <c r="D460" s="527"/>
      <c r="E460" s="527"/>
      <c r="F460" s="527"/>
      <c r="G460" s="527"/>
      <c r="H460" s="527"/>
      <c r="I460" s="527"/>
      <c r="J460" s="527"/>
      <c r="K460" s="527"/>
      <c r="L460" s="527"/>
    </row>
    <row r="461" spans="1:12" ht="13.8">
      <c r="A461" s="527"/>
      <c r="B461" s="527"/>
      <c r="C461" s="527"/>
      <c r="D461" s="527"/>
      <c r="E461" s="527"/>
      <c r="F461" s="527"/>
      <c r="G461" s="527"/>
      <c r="H461" s="527"/>
      <c r="I461" s="527"/>
      <c r="J461" s="527"/>
      <c r="K461" s="527"/>
      <c r="L461" s="527"/>
    </row>
    <row r="462" spans="1:12" ht="13.8">
      <c r="A462" s="527"/>
      <c r="B462" s="527"/>
      <c r="C462" s="527"/>
      <c r="D462" s="527"/>
      <c r="E462" s="527"/>
      <c r="F462" s="527"/>
      <c r="G462" s="527"/>
      <c r="H462" s="527"/>
      <c r="I462" s="527"/>
      <c r="J462" s="527"/>
      <c r="K462" s="527"/>
      <c r="L462" s="527"/>
    </row>
    <row r="463" spans="1:12" ht="13.8">
      <c r="A463" s="527"/>
      <c r="B463" s="527"/>
      <c r="C463" s="527"/>
      <c r="D463" s="527"/>
      <c r="E463" s="527"/>
      <c r="F463" s="527"/>
      <c r="G463" s="527"/>
      <c r="H463" s="527"/>
      <c r="I463" s="527"/>
      <c r="J463" s="527"/>
      <c r="K463" s="527"/>
      <c r="L463" s="527"/>
    </row>
    <row r="464" spans="1:12" ht="13.8">
      <c r="A464" s="527"/>
      <c r="B464" s="527"/>
      <c r="C464" s="527"/>
      <c r="D464" s="527"/>
      <c r="E464" s="527"/>
      <c r="F464" s="527"/>
      <c r="G464" s="527"/>
      <c r="H464" s="527"/>
      <c r="I464" s="527"/>
      <c r="J464" s="527"/>
      <c r="K464" s="527"/>
      <c r="L464" s="527"/>
    </row>
    <row r="465" spans="1:12" ht="13.8">
      <c r="A465" s="527"/>
      <c r="B465" s="527"/>
      <c r="C465" s="527"/>
      <c r="D465" s="527"/>
      <c r="E465" s="527"/>
      <c r="F465" s="527"/>
      <c r="G465" s="527"/>
      <c r="H465" s="527"/>
      <c r="I465" s="527"/>
      <c r="J465" s="527"/>
      <c r="K465" s="527"/>
      <c r="L465" s="527"/>
    </row>
    <row r="466" spans="1:12" ht="13.8">
      <c r="A466" s="527"/>
      <c r="B466" s="527"/>
      <c r="C466" s="527"/>
      <c r="D466" s="527"/>
      <c r="E466" s="527"/>
      <c r="F466" s="527"/>
      <c r="G466" s="527"/>
      <c r="H466" s="527"/>
      <c r="I466" s="527"/>
      <c r="J466" s="527"/>
      <c r="K466" s="527"/>
      <c r="L466" s="527"/>
    </row>
    <row r="467" spans="1:12" ht="13.8">
      <c r="A467" s="527"/>
      <c r="B467" s="527"/>
      <c r="C467" s="527"/>
      <c r="D467" s="527"/>
      <c r="E467" s="527"/>
      <c r="F467" s="527"/>
      <c r="G467" s="527"/>
      <c r="H467" s="527"/>
      <c r="I467" s="527"/>
      <c r="J467" s="527"/>
      <c r="K467" s="527"/>
      <c r="L467" s="527"/>
    </row>
    <row r="468" spans="1:12" ht="13.8">
      <c r="A468" s="527"/>
      <c r="B468" s="527"/>
      <c r="C468" s="527"/>
      <c r="D468" s="527"/>
      <c r="E468" s="527"/>
      <c r="F468" s="527"/>
      <c r="G468" s="527"/>
      <c r="H468" s="527"/>
      <c r="I468" s="527"/>
      <c r="J468" s="527"/>
      <c r="K468" s="527"/>
      <c r="L468" s="527"/>
    </row>
    <row r="469" spans="1:12" ht="13.8">
      <c r="A469" s="527"/>
      <c r="B469" s="527"/>
      <c r="C469" s="527"/>
      <c r="D469" s="527"/>
      <c r="E469" s="527"/>
      <c r="F469" s="527"/>
      <c r="G469" s="527"/>
      <c r="H469" s="527"/>
      <c r="I469" s="527"/>
      <c r="J469" s="527"/>
      <c r="K469" s="527"/>
      <c r="L469" s="527"/>
    </row>
    <row r="470" spans="1:12" ht="13.8">
      <c r="A470" s="527"/>
      <c r="B470" s="527"/>
      <c r="C470" s="527"/>
      <c r="D470" s="527"/>
      <c r="E470" s="527"/>
      <c r="F470" s="527"/>
      <c r="G470" s="527"/>
      <c r="H470" s="527"/>
      <c r="I470" s="527"/>
      <c r="J470" s="527"/>
      <c r="K470" s="527"/>
      <c r="L470" s="527"/>
    </row>
    <row r="471" spans="1:12" ht="13.8">
      <c r="A471" s="527"/>
      <c r="B471" s="527"/>
      <c r="C471" s="527"/>
      <c r="D471" s="527"/>
      <c r="E471" s="527"/>
      <c r="F471" s="527"/>
      <c r="G471" s="527"/>
      <c r="H471" s="527"/>
      <c r="I471" s="527"/>
      <c r="J471" s="527"/>
      <c r="K471" s="527"/>
      <c r="L471" s="527"/>
    </row>
    <row r="472" spans="1:12" ht="13.8">
      <c r="A472" s="527"/>
      <c r="B472" s="527"/>
      <c r="C472" s="527"/>
      <c r="D472" s="527"/>
      <c r="E472" s="527"/>
      <c r="F472" s="527"/>
      <c r="G472" s="527"/>
      <c r="H472" s="527"/>
      <c r="I472" s="527"/>
      <c r="J472" s="527"/>
      <c r="K472" s="527"/>
      <c r="L472" s="527"/>
    </row>
    <row r="473" spans="1:12" ht="13.8">
      <c r="A473" s="527"/>
      <c r="B473" s="527"/>
      <c r="C473" s="527"/>
      <c r="D473" s="527"/>
      <c r="E473" s="527"/>
      <c r="F473" s="527"/>
      <c r="G473" s="527"/>
      <c r="H473" s="527"/>
      <c r="I473" s="527"/>
      <c r="J473" s="527"/>
      <c r="K473" s="527"/>
      <c r="L473" s="527"/>
    </row>
    <row r="474" spans="1:12" ht="13.8">
      <c r="A474" s="527"/>
      <c r="B474" s="527"/>
      <c r="C474" s="527"/>
      <c r="D474" s="527"/>
      <c r="E474" s="527"/>
      <c r="F474" s="527"/>
      <c r="G474" s="527"/>
      <c r="H474" s="527"/>
      <c r="I474" s="527"/>
      <c r="J474" s="527"/>
      <c r="K474" s="527"/>
      <c r="L474" s="527"/>
    </row>
    <row r="475" spans="1:12" ht="13.8">
      <c r="A475" s="527"/>
      <c r="B475" s="527"/>
      <c r="C475" s="527"/>
      <c r="D475" s="527"/>
      <c r="E475" s="527"/>
      <c r="F475" s="527"/>
      <c r="G475" s="527"/>
      <c r="H475" s="527"/>
      <c r="I475" s="527"/>
      <c r="J475" s="527"/>
      <c r="K475" s="527"/>
      <c r="L475" s="527"/>
    </row>
    <row r="476" spans="1:12" ht="13.8">
      <c r="A476" s="527"/>
      <c r="B476" s="527"/>
      <c r="C476" s="527"/>
      <c r="D476" s="527"/>
      <c r="E476" s="527"/>
      <c r="F476" s="527"/>
      <c r="G476" s="527"/>
      <c r="H476" s="527"/>
      <c r="I476" s="527"/>
      <c r="J476" s="527"/>
      <c r="K476" s="527"/>
      <c r="L476" s="527"/>
    </row>
    <row r="477" spans="1:12" ht="13.8">
      <c r="A477" s="527"/>
      <c r="B477" s="527"/>
      <c r="C477" s="527"/>
      <c r="D477" s="527"/>
      <c r="E477" s="527"/>
      <c r="F477" s="527"/>
      <c r="G477" s="527"/>
      <c r="H477" s="527"/>
      <c r="I477" s="527"/>
      <c r="J477" s="527"/>
      <c r="K477" s="527"/>
      <c r="L477" s="527"/>
    </row>
    <row r="478" spans="1:12" ht="13.8">
      <c r="A478" s="527"/>
      <c r="B478" s="527"/>
      <c r="C478" s="527"/>
      <c r="D478" s="527"/>
      <c r="E478" s="527"/>
      <c r="F478" s="527"/>
      <c r="G478" s="527"/>
      <c r="H478" s="527"/>
      <c r="I478" s="527"/>
      <c r="J478" s="527"/>
      <c r="K478" s="527"/>
      <c r="L478" s="527"/>
    </row>
    <row r="479" spans="1:12" ht="13.8">
      <c r="A479" s="527"/>
      <c r="B479" s="527"/>
      <c r="C479" s="527"/>
      <c r="D479" s="527"/>
      <c r="E479" s="527"/>
      <c r="F479" s="527"/>
      <c r="G479" s="527"/>
      <c r="H479" s="527"/>
      <c r="I479" s="527"/>
      <c r="J479" s="527"/>
      <c r="K479" s="527"/>
      <c r="L479" s="527"/>
    </row>
    <row r="480" spans="1:12" ht="13.8">
      <c r="A480" s="527"/>
      <c r="B480" s="527"/>
      <c r="C480" s="527"/>
      <c r="D480" s="527"/>
      <c r="E480" s="527"/>
      <c r="F480" s="527"/>
      <c r="G480" s="527"/>
      <c r="H480" s="527"/>
      <c r="I480" s="527"/>
      <c r="J480" s="527"/>
      <c r="K480" s="527"/>
      <c r="L480" s="527"/>
    </row>
    <row r="481" spans="1:12" ht="13.8">
      <c r="A481" s="527"/>
      <c r="B481" s="527"/>
      <c r="C481" s="527"/>
      <c r="D481" s="527"/>
      <c r="E481" s="527"/>
      <c r="F481" s="527"/>
      <c r="G481" s="527"/>
      <c r="H481" s="527"/>
      <c r="I481" s="527"/>
      <c r="J481" s="527"/>
      <c r="K481" s="527"/>
      <c r="L481" s="527"/>
    </row>
    <row r="482" spans="1:12" ht="13.8">
      <c r="A482" s="527"/>
      <c r="B482" s="527"/>
      <c r="C482" s="527"/>
      <c r="D482" s="527"/>
      <c r="E482" s="527"/>
      <c r="F482" s="527"/>
      <c r="G482" s="527"/>
      <c r="H482" s="527"/>
      <c r="I482" s="527"/>
      <c r="J482" s="527"/>
      <c r="K482" s="527"/>
      <c r="L482" s="527"/>
    </row>
    <row r="483" spans="1:12" ht="13.8">
      <c r="A483" s="527"/>
      <c r="B483" s="527"/>
      <c r="C483" s="527"/>
      <c r="D483" s="527"/>
      <c r="E483" s="527"/>
      <c r="F483" s="527"/>
      <c r="G483" s="527"/>
      <c r="H483" s="527"/>
      <c r="I483" s="527"/>
      <c r="J483" s="527"/>
      <c r="K483" s="527"/>
      <c r="L483" s="527"/>
    </row>
    <row r="484" spans="1:12" ht="13.8">
      <c r="A484" s="527"/>
      <c r="B484" s="527"/>
      <c r="C484" s="527"/>
      <c r="D484" s="527"/>
      <c r="E484" s="527"/>
      <c r="F484" s="527"/>
      <c r="G484" s="527"/>
      <c r="H484" s="527"/>
      <c r="I484" s="527"/>
      <c r="J484" s="527"/>
      <c r="K484" s="527"/>
      <c r="L484" s="527"/>
    </row>
    <row r="485" spans="1:12" ht="13.8">
      <c r="A485" s="527"/>
      <c r="B485" s="527"/>
      <c r="C485" s="527"/>
      <c r="D485" s="527"/>
      <c r="E485" s="527"/>
      <c r="F485" s="527"/>
      <c r="G485" s="527"/>
      <c r="H485" s="527"/>
      <c r="I485" s="527"/>
      <c r="J485" s="527"/>
      <c r="K485" s="527"/>
      <c r="L485" s="527"/>
    </row>
    <row r="486" spans="1:12" ht="13.8">
      <c r="A486" s="527"/>
      <c r="B486" s="527"/>
      <c r="C486" s="527"/>
      <c r="D486" s="527"/>
      <c r="E486" s="527"/>
      <c r="F486" s="527"/>
      <c r="G486" s="527"/>
      <c r="H486" s="527"/>
      <c r="I486" s="527"/>
      <c r="J486" s="527"/>
      <c r="K486" s="527"/>
      <c r="L486" s="527"/>
    </row>
    <row r="487" spans="1:12" ht="13.8">
      <c r="A487" s="527"/>
      <c r="B487" s="527"/>
      <c r="C487" s="527"/>
      <c r="D487" s="527"/>
      <c r="E487" s="527"/>
      <c r="F487" s="527"/>
      <c r="G487" s="527"/>
      <c r="H487" s="527"/>
      <c r="I487" s="527"/>
      <c r="J487" s="527"/>
      <c r="K487" s="527"/>
      <c r="L487" s="527"/>
    </row>
    <row r="488" spans="1:12" ht="13.8">
      <c r="A488" s="527"/>
      <c r="B488" s="527"/>
      <c r="C488" s="527"/>
      <c r="D488" s="527"/>
      <c r="E488" s="527"/>
      <c r="F488" s="527"/>
      <c r="G488" s="527"/>
      <c r="H488" s="527"/>
      <c r="I488" s="527"/>
      <c r="J488" s="527"/>
      <c r="K488" s="527"/>
      <c r="L488" s="527"/>
    </row>
    <row r="489" spans="1:12" ht="13.8">
      <c r="A489" s="527"/>
      <c r="B489" s="527"/>
      <c r="C489" s="527"/>
      <c r="D489" s="527"/>
      <c r="E489" s="527"/>
      <c r="F489" s="527"/>
      <c r="G489" s="527"/>
      <c r="H489" s="527"/>
      <c r="I489" s="527"/>
      <c r="J489" s="527"/>
      <c r="K489" s="527"/>
      <c r="L489" s="527"/>
    </row>
    <row r="490" spans="1:12" ht="13.8">
      <c r="A490" s="527"/>
      <c r="B490" s="527"/>
      <c r="C490" s="527"/>
      <c r="D490" s="527"/>
      <c r="E490" s="527"/>
      <c r="F490" s="527"/>
      <c r="G490" s="527"/>
      <c r="H490" s="527"/>
      <c r="I490" s="527"/>
      <c r="J490" s="527"/>
      <c r="K490" s="527"/>
      <c r="L490" s="527"/>
    </row>
    <row r="491" spans="1:12" ht="13.8">
      <c r="A491" s="527"/>
      <c r="B491" s="527"/>
      <c r="C491" s="527"/>
      <c r="D491" s="527"/>
      <c r="E491" s="527"/>
      <c r="F491" s="527"/>
      <c r="G491" s="527"/>
      <c r="H491" s="527"/>
      <c r="I491" s="527"/>
      <c r="J491" s="527"/>
      <c r="K491" s="527"/>
      <c r="L491" s="527"/>
    </row>
    <row r="492" spans="1:12" ht="13.8">
      <c r="A492" s="527"/>
      <c r="B492" s="527"/>
      <c r="C492" s="527"/>
      <c r="D492" s="527"/>
      <c r="E492" s="527"/>
      <c r="F492" s="527"/>
      <c r="G492" s="527"/>
      <c r="H492" s="527"/>
      <c r="I492" s="527"/>
      <c r="J492" s="527"/>
      <c r="K492" s="527"/>
      <c r="L492" s="527"/>
    </row>
    <row r="493" spans="1:12" ht="13.8">
      <c r="A493" s="527"/>
      <c r="B493" s="527"/>
      <c r="C493" s="527"/>
      <c r="D493" s="527"/>
      <c r="E493" s="527"/>
      <c r="F493" s="527"/>
      <c r="G493" s="527"/>
      <c r="H493" s="527"/>
      <c r="I493" s="527"/>
      <c r="J493" s="527"/>
      <c r="K493" s="527"/>
      <c r="L493" s="527"/>
    </row>
    <row r="494" spans="1:12" ht="13.8">
      <c r="A494" s="527"/>
      <c r="B494" s="527"/>
      <c r="C494" s="527"/>
      <c r="D494" s="527"/>
      <c r="E494" s="527"/>
      <c r="F494" s="527"/>
      <c r="G494" s="527"/>
      <c r="H494" s="527"/>
      <c r="I494" s="527"/>
      <c r="J494" s="527"/>
      <c r="K494" s="527"/>
      <c r="L494" s="527"/>
    </row>
    <row r="495" spans="1:12" ht="13.8">
      <c r="A495" s="527"/>
      <c r="B495" s="527"/>
      <c r="C495" s="527"/>
      <c r="D495" s="527"/>
      <c r="E495" s="527"/>
      <c r="F495" s="527"/>
      <c r="G495" s="527"/>
      <c r="H495" s="527"/>
      <c r="I495" s="527"/>
      <c r="J495" s="527"/>
      <c r="K495" s="527"/>
      <c r="L495" s="527"/>
    </row>
    <row r="496" spans="1:12" ht="13.8">
      <c r="A496" s="527"/>
      <c r="B496" s="527"/>
      <c r="C496" s="527"/>
      <c r="D496" s="527"/>
      <c r="E496" s="527"/>
      <c r="F496" s="527"/>
      <c r="G496" s="527"/>
      <c r="H496" s="527"/>
      <c r="I496" s="527"/>
      <c r="J496" s="527"/>
      <c r="K496" s="527"/>
      <c r="L496" s="527"/>
    </row>
    <row r="497" spans="1:12" ht="13.8">
      <c r="A497" s="527"/>
      <c r="B497" s="527"/>
      <c r="C497" s="527"/>
      <c r="D497" s="527"/>
      <c r="E497" s="527"/>
      <c r="F497" s="527"/>
      <c r="G497" s="527"/>
      <c r="H497" s="527"/>
      <c r="I497" s="527"/>
      <c r="J497" s="527"/>
      <c r="K497" s="527"/>
      <c r="L497" s="527"/>
    </row>
    <row r="498" spans="1:12" ht="13.8">
      <c r="A498" s="527"/>
      <c r="B498" s="527"/>
      <c r="C498" s="527"/>
      <c r="D498" s="527"/>
      <c r="E498" s="527"/>
      <c r="F498" s="527"/>
      <c r="G498" s="527"/>
      <c r="H498" s="527"/>
      <c r="I498" s="527"/>
      <c r="J498" s="527"/>
      <c r="K498" s="527"/>
      <c r="L498" s="527"/>
    </row>
    <row r="499" spans="1:12" ht="13.8">
      <c r="A499" s="527"/>
      <c r="B499" s="527"/>
      <c r="C499" s="527"/>
      <c r="D499" s="527"/>
      <c r="E499" s="527"/>
      <c r="F499" s="527"/>
      <c r="G499" s="527"/>
      <c r="H499" s="527"/>
      <c r="I499" s="527"/>
      <c r="J499" s="527"/>
      <c r="K499" s="527"/>
      <c r="L499" s="527"/>
    </row>
  </sheetData>
  <sheetProtection algorithmName="SHA-512" hashValue="eomEL3WHJkZ/JEijgplb7Rq2JOYQ5oNDhWaFk2gyScjPuoH7k2Dx5JJOHVqOj4pGkUXau/hgqoB+tmBn0D9CYQ==" saltValue="UTCuQxe7drxBQFWf9/Eh+g==" spinCount="100000" sheet="1" objects="1" scenarios="1"/>
  <mergeCells count="49">
    <mergeCell ref="A10:K10"/>
    <mergeCell ref="A1:K1"/>
    <mergeCell ref="A2:K2"/>
    <mergeCell ref="A3:K3"/>
    <mergeCell ref="A4:K4"/>
    <mergeCell ref="A6:K8"/>
    <mergeCell ref="A9:K9"/>
    <mergeCell ref="A100:K101"/>
    <mergeCell ref="A31:K31"/>
    <mergeCell ref="A55:K55"/>
    <mergeCell ref="A56:K56"/>
    <mergeCell ref="A57:K57"/>
    <mergeCell ref="A59:K62"/>
    <mergeCell ref="A63:K64"/>
    <mergeCell ref="A92:K92"/>
    <mergeCell ref="A93:K93"/>
    <mergeCell ref="A94:K94"/>
    <mergeCell ref="A96:K99"/>
    <mergeCell ref="A204:K204"/>
    <mergeCell ref="A129:K129"/>
    <mergeCell ref="A130:K130"/>
    <mergeCell ref="A131:K131"/>
    <mergeCell ref="A133:K136"/>
    <mergeCell ref="A137:K138"/>
    <mergeCell ref="A166:K166"/>
    <mergeCell ref="A167:K167"/>
    <mergeCell ref="A168:K168"/>
    <mergeCell ref="A170:K173"/>
    <mergeCell ref="A174:K175"/>
    <mergeCell ref="A203:K203"/>
    <mergeCell ref="A281:K284"/>
    <mergeCell ref="A205:K205"/>
    <mergeCell ref="A207:K210"/>
    <mergeCell ref="A211:K212"/>
    <mergeCell ref="A240:K240"/>
    <mergeCell ref="A241:K241"/>
    <mergeCell ref="A242:K242"/>
    <mergeCell ref="A244:K247"/>
    <mergeCell ref="A248:K249"/>
    <mergeCell ref="A277:K277"/>
    <mergeCell ref="A278:K278"/>
    <mergeCell ref="A279:K279"/>
    <mergeCell ref="A351:K351"/>
    <mergeCell ref="A285:K286"/>
    <mergeCell ref="A314:K314"/>
    <mergeCell ref="A315:K315"/>
    <mergeCell ref="A316:K316"/>
    <mergeCell ref="A318:K321"/>
    <mergeCell ref="A322:K323"/>
  </mergeCells>
  <pageMargins left="0.7" right="0.7" top="0.75" bottom="0.75" header="0.3" footer="0.3"/>
  <pageSetup scale="80" orientation="landscape" horizontalDpi="4294967295" verticalDpi="4294967295" r:id="rId1"/>
  <headerFooter>
    <oddFooter>&amp;LREV 65 0009e (12/1/2016)&amp;RPage 27</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T491"/>
  <sheetViews>
    <sheetView workbookViewId="0">
      <selection activeCell="A9" sqref="A9"/>
    </sheetView>
  </sheetViews>
  <sheetFormatPr defaultRowHeight="13.2"/>
  <cols>
    <col min="1" max="1" width="15.6640625" customWidth="1"/>
    <col min="2" max="2" width="10.6640625" customWidth="1"/>
    <col min="3" max="3" width="15.5546875" customWidth="1"/>
    <col min="4" max="4" width="23.88671875" customWidth="1"/>
    <col min="5" max="5" width="12.5546875" customWidth="1"/>
    <col min="7" max="7" width="12.33203125" customWidth="1"/>
    <col min="8" max="8" width="14.44140625" customWidth="1"/>
    <col min="9" max="9" width="15.44140625" customWidth="1"/>
    <col min="10" max="10" width="14.33203125" customWidth="1"/>
    <col min="11" max="11" width="11.5546875" customWidth="1"/>
  </cols>
  <sheetData>
    <row r="1" spans="1:20" ht="17.399999999999999">
      <c r="A1" s="984" t="s">
        <v>609</v>
      </c>
      <c r="B1" s="984"/>
      <c r="C1" s="984"/>
      <c r="D1" s="984"/>
      <c r="E1" s="984"/>
      <c r="F1" s="984"/>
      <c r="G1" s="984"/>
      <c r="H1" s="984"/>
      <c r="I1" s="984"/>
      <c r="J1" s="984"/>
      <c r="K1" s="984"/>
      <c r="L1" s="52"/>
      <c r="M1" s="52"/>
      <c r="N1" s="52"/>
      <c r="O1" s="52"/>
      <c r="P1" s="52"/>
      <c r="Q1" s="52"/>
      <c r="R1" s="52"/>
      <c r="S1" s="52"/>
      <c r="T1" s="52"/>
    </row>
    <row r="2" spans="1:20" ht="17.399999999999999">
      <c r="A2" s="979" t="s">
        <v>556</v>
      </c>
      <c r="B2" s="979"/>
      <c r="C2" s="979"/>
      <c r="D2" s="979"/>
      <c r="E2" s="979"/>
      <c r="F2" s="979"/>
      <c r="G2" s="979"/>
      <c r="H2" s="979"/>
      <c r="I2" s="979"/>
      <c r="J2" s="979"/>
      <c r="K2" s="979"/>
      <c r="L2" s="52"/>
      <c r="M2" s="52"/>
      <c r="N2" s="52"/>
      <c r="O2" s="52"/>
      <c r="P2" s="52"/>
      <c r="Q2" s="52"/>
      <c r="R2" s="52"/>
      <c r="S2" s="52"/>
      <c r="T2" s="52"/>
    </row>
    <row r="3" spans="1:20" ht="16.2">
      <c r="A3" s="931" t="str">
        <f>"Year Ending December 31, "&amp;RIGHT('Cover-Pg1'!A15:K15,4)</f>
        <v>Year Ending December 31, 2023</v>
      </c>
      <c r="B3" s="931"/>
      <c r="C3" s="931"/>
      <c r="D3" s="931"/>
      <c r="E3" s="931"/>
      <c r="F3" s="931"/>
      <c r="G3" s="931"/>
      <c r="H3" s="931"/>
      <c r="I3" s="931"/>
      <c r="J3" s="931"/>
      <c r="K3" s="931"/>
      <c r="L3" s="565"/>
      <c r="M3" s="565"/>
      <c r="N3" s="565"/>
      <c r="O3" s="565"/>
      <c r="P3" s="565"/>
      <c r="Q3" s="565"/>
      <c r="R3" s="565"/>
      <c r="S3" s="565"/>
      <c r="T3" s="565"/>
    </row>
    <row r="4" spans="1:20">
      <c r="A4" s="713"/>
      <c r="B4" s="713"/>
      <c r="C4" s="713"/>
      <c r="D4" s="713"/>
      <c r="E4" s="713"/>
      <c r="F4" s="713"/>
      <c r="G4" s="713"/>
      <c r="H4" s="713"/>
      <c r="I4" s="713"/>
      <c r="J4" s="713"/>
      <c r="K4" s="713"/>
    </row>
    <row r="5" spans="1:20" ht="13.8">
      <c r="A5" s="974" t="s">
        <v>559</v>
      </c>
      <c r="B5" s="974"/>
      <c r="C5" s="974"/>
      <c r="D5" s="974"/>
      <c r="E5" s="974"/>
      <c r="F5" s="974"/>
      <c r="G5" s="974"/>
      <c r="H5" s="974"/>
      <c r="I5" s="974"/>
      <c r="J5" s="974"/>
      <c r="K5" s="974"/>
    </row>
    <row r="6" spans="1:20" ht="13.8">
      <c r="A6" s="582"/>
      <c r="B6" s="582"/>
      <c r="C6" s="582"/>
      <c r="D6" s="582"/>
      <c r="E6" s="582"/>
      <c r="F6" s="582"/>
      <c r="G6" s="582"/>
      <c r="H6" s="582"/>
      <c r="I6" s="582"/>
      <c r="J6" s="582"/>
      <c r="K6" s="582"/>
    </row>
    <row r="7" spans="1:20">
      <c r="A7" s="576"/>
      <c r="B7" s="576"/>
      <c r="C7" s="576"/>
      <c r="D7" s="576"/>
      <c r="E7" s="576"/>
      <c r="F7" s="576"/>
      <c r="G7" s="576"/>
      <c r="H7" s="576"/>
      <c r="I7" s="576"/>
      <c r="J7" s="576"/>
      <c r="K7" s="576"/>
    </row>
    <row r="8" spans="1:20" ht="37.799999999999997">
      <c r="A8" s="570" t="s">
        <v>456</v>
      </c>
      <c r="B8" s="190" t="s">
        <v>551</v>
      </c>
      <c r="C8" s="190" t="s">
        <v>405</v>
      </c>
      <c r="D8" s="190" t="s">
        <v>541</v>
      </c>
      <c r="E8" s="190" t="s">
        <v>398</v>
      </c>
      <c r="F8" s="190" t="s">
        <v>399</v>
      </c>
      <c r="G8" s="190" t="s">
        <v>400</v>
      </c>
      <c r="H8" s="190" t="s">
        <v>401</v>
      </c>
      <c r="I8" s="570" t="s">
        <v>542</v>
      </c>
      <c r="J8" s="570" t="s">
        <v>543</v>
      </c>
      <c r="K8" s="570" t="str">
        <f>"Check if New for "&amp;'Instructions-Pg3'!Q1-1</f>
        <v>Check if New for 2023</v>
      </c>
      <c r="L8" s="566"/>
      <c r="M8" s="566"/>
      <c r="N8" s="566"/>
      <c r="O8" s="566"/>
      <c r="P8" s="566"/>
      <c r="Q8" s="566"/>
      <c r="R8" s="566"/>
      <c r="S8" s="566"/>
      <c r="T8" s="566"/>
    </row>
    <row r="9" spans="1:20" ht="24" customHeight="1">
      <c r="A9" s="577"/>
      <c r="B9" s="571"/>
      <c r="C9" s="578"/>
      <c r="D9" s="572"/>
      <c r="E9" s="572"/>
      <c r="F9" s="572"/>
      <c r="G9" s="579"/>
      <c r="H9" s="579"/>
      <c r="I9" s="553"/>
      <c r="J9" s="554">
        <v>0</v>
      </c>
      <c r="K9" s="583"/>
    </row>
    <row r="10" spans="1:20" ht="24" customHeight="1">
      <c r="A10" s="577"/>
      <c r="B10" s="571"/>
      <c r="C10" s="578"/>
      <c r="D10" s="572"/>
      <c r="E10" s="572"/>
      <c r="F10" s="572"/>
      <c r="G10" s="579"/>
      <c r="H10" s="579"/>
      <c r="I10" s="553"/>
      <c r="J10" s="554">
        <v>0</v>
      </c>
      <c r="K10" s="583"/>
    </row>
    <row r="11" spans="1:20" ht="24" customHeight="1">
      <c r="A11" s="577"/>
      <c r="B11" s="571"/>
      <c r="C11" s="578"/>
      <c r="D11" s="572"/>
      <c r="E11" s="572"/>
      <c r="F11" s="572"/>
      <c r="G11" s="579"/>
      <c r="H11" s="579"/>
      <c r="I11" s="553"/>
      <c r="J11" s="554">
        <v>0</v>
      </c>
      <c r="K11" s="583"/>
    </row>
    <row r="12" spans="1:20" ht="24" customHeight="1">
      <c r="A12" s="577"/>
      <c r="B12" s="571"/>
      <c r="C12" s="578"/>
      <c r="D12" s="572"/>
      <c r="E12" s="572"/>
      <c r="F12" s="572"/>
      <c r="G12" s="579"/>
      <c r="H12" s="579"/>
      <c r="I12" s="553"/>
      <c r="J12" s="554">
        <v>0</v>
      </c>
      <c r="K12" s="583"/>
    </row>
    <row r="13" spans="1:20" ht="24" customHeight="1">
      <c r="A13" s="577"/>
      <c r="B13" s="571"/>
      <c r="C13" s="578"/>
      <c r="D13" s="572"/>
      <c r="E13" s="572"/>
      <c r="F13" s="572"/>
      <c r="G13" s="579"/>
      <c r="H13" s="579"/>
      <c r="I13" s="553"/>
      <c r="J13" s="554">
        <v>0</v>
      </c>
      <c r="K13" s="583"/>
    </row>
    <row r="14" spans="1:20" ht="24" customHeight="1">
      <c r="A14" s="577"/>
      <c r="B14" s="571"/>
      <c r="C14" s="578"/>
      <c r="D14" s="572"/>
      <c r="E14" s="572"/>
      <c r="F14" s="572"/>
      <c r="G14" s="579"/>
      <c r="H14" s="579"/>
      <c r="I14" s="553"/>
      <c r="J14" s="554">
        <v>0</v>
      </c>
      <c r="K14" s="583"/>
    </row>
    <row r="15" spans="1:20" ht="24" customHeight="1">
      <c r="A15" s="577"/>
      <c r="B15" s="571"/>
      <c r="C15" s="578"/>
      <c r="D15" s="572"/>
      <c r="E15" s="572"/>
      <c r="F15" s="572"/>
      <c r="G15" s="579"/>
      <c r="H15" s="579"/>
      <c r="I15" s="553"/>
      <c r="J15" s="554">
        <v>0</v>
      </c>
      <c r="K15" s="583"/>
    </row>
    <row r="16" spans="1:20" ht="24" customHeight="1">
      <c r="A16" s="577"/>
      <c r="B16" s="571"/>
      <c r="C16" s="578"/>
      <c r="D16" s="572"/>
      <c r="E16" s="572"/>
      <c r="F16" s="572"/>
      <c r="G16" s="579"/>
      <c r="H16" s="579"/>
      <c r="I16" s="553"/>
      <c r="J16" s="554">
        <v>0</v>
      </c>
      <c r="K16" s="583"/>
    </row>
    <row r="17" spans="1:12" ht="24" customHeight="1">
      <c r="A17" s="577"/>
      <c r="B17" s="571"/>
      <c r="C17" s="578"/>
      <c r="D17" s="572"/>
      <c r="E17" s="572"/>
      <c r="F17" s="572"/>
      <c r="G17" s="579"/>
      <c r="H17" s="579"/>
      <c r="I17" s="553"/>
      <c r="J17" s="554">
        <v>0</v>
      </c>
      <c r="K17" s="583"/>
    </row>
    <row r="18" spans="1:12" ht="24" customHeight="1">
      <c r="A18" s="577"/>
      <c r="B18" s="571"/>
      <c r="C18" s="578"/>
      <c r="D18" s="572"/>
      <c r="E18" s="572"/>
      <c r="F18" s="572"/>
      <c r="G18" s="579"/>
      <c r="H18" s="579"/>
      <c r="I18" s="553"/>
      <c r="J18" s="554">
        <v>0</v>
      </c>
      <c r="K18" s="583"/>
    </row>
    <row r="19" spans="1:12" ht="24" customHeight="1">
      <c r="A19" s="577"/>
      <c r="B19" s="571"/>
      <c r="C19" s="578"/>
      <c r="D19" s="572"/>
      <c r="E19" s="572"/>
      <c r="F19" s="572"/>
      <c r="G19" s="579"/>
      <c r="H19" s="579"/>
      <c r="I19" s="553"/>
      <c r="J19" s="554">
        <v>0</v>
      </c>
      <c r="K19" s="583"/>
    </row>
    <row r="20" spans="1:12" ht="24" customHeight="1">
      <c r="A20" s="577"/>
      <c r="B20" s="571"/>
      <c r="C20" s="578"/>
      <c r="D20" s="572"/>
      <c r="E20" s="572"/>
      <c r="F20" s="572"/>
      <c r="G20" s="579"/>
      <c r="H20" s="579"/>
      <c r="I20" s="553"/>
      <c r="J20" s="554">
        <v>0</v>
      </c>
      <c r="K20" s="583"/>
    </row>
    <row r="21" spans="1:12" ht="24" customHeight="1">
      <c r="A21" s="577"/>
      <c r="B21" s="571"/>
      <c r="C21" s="578"/>
      <c r="D21" s="572"/>
      <c r="E21" s="572"/>
      <c r="F21" s="572"/>
      <c r="G21" s="579"/>
      <c r="H21" s="579"/>
      <c r="I21" s="553"/>
      <c r="J21" s="554">
        <v>0</v>
      </c>
      <c r="K21" s="583"/>
    </row>
    <row r="22" spans="1:12" ht="13.8">
      <c r="A22" s="573"/>
      <c r="B22" s="574"/>
      <c r="C22" s="574"/>
      <c r="D22" s="580"/>
      <c r="E22" s="569"/>
      <c r="F22" s="569"/>
      <c r="G22" s="569"/>
      <c r="H22" s="569"/>
      <c r="I22" s="563" t="s">
        <v>544</v>
      </c>
      <c r="J22" s="515">
        <v>0</v>
      </c>
      <c r="K22" s="581"/>
    </row>
    <row r="23" spans="1:12">
      <c r="A23" s="980" t="s">
        <v>292</v>
      </c>
      <c r="B23" s="980"/>
      <c r="C23" s="980"/>
      <c r="D23" s="980"/>
      <c r="E23" s="980"/>
      <c r="F23" s="980"/>
      <c r="G23" s="980"/>
      <c r="H23" s="980"/>
      <c r="I23" s="980"/>
      <c r="J23" s="980"/>
      <c r="K23" s="980"/>
    </row>
    <row r="24" spans="1:12" ht="13.8">
      <c r="A24" s="18"/>
      <c r="B24" s="18"/>
      <c r="C24" s="18"/>
      <c r="D24" s="18"/>
      <c r="E24" s="18"/>
      <c r="F24" s="18"/>
      <c r="G24" s="18"/>
      <c r="H24" s="18"/>
      <c r="I24" s="521"/>
      <c r="J24" s="521"/>
      <c r="K24" s="521"/>
      <c r="L24" s="18"/>
    </row>
    <row r="25" spans="1:12" ht="13.8">
      <c r="A25" s="18"/>
      <c r="B25" s="18"/>
      <c r="C25" s="18"/>
      <c r="D25" s="18"/>
      <c r="E25" s="18"/>
      <c r="F25" s="18"/>
      <c r="G25" s="18"/>
      <c r="H25" s="18"/>
      <c r="I25" s="521"/>
      <c r="J25" s="521"/>
      <c r="K25" s="521"/>
      <c r="L25" s="18"/>
    </row>
    <row r="26" spans="1:12" ht="13.8">
      <c r="A26" s="18"/>
      <c r="B26" s="18"/>
      <c r="C26" s="18"/>
      <c r="D26" s="18"/>
      <c r="E26" s="18"/>
      <c r="F26" s="18"/>
      <c r="G26" s="18"/>
      <c r="H26" s="18"/>
      <c r="I26" s="521"/>
      <c r="J26" s="521"/>
      <c r="K26" s="521"/>
      <c r="L26" s="18"/>
    </row>
    <row r="27" spans="1:12" ht="13.8">
      <c r="A27" s="18"/>
      <c r="B27" s="18"/>
      <c r="C27" s="18"/>
      <c r="D27" s="18"/>
      <c r="E27" s="18"/>
      <c r="F27" s="18"/>
      <c r="G27" s="18"/>
      <c r="H27" s="18"/>
      <c r="I27" s="521"/>
      <c r="J27" s="521"/>
      <c r="K27" s="521"/>
      <c r="L27" s="18"/>
    </row>
    <row r="28" spans="1:12" ht="13.8">
      <c r="A28" s="18"/>
      <c r="B28" s="18"/>
      <c r="C28" s="18"/>
      <c r="D28" s="18"/>
      <c r="E28" s="18"/>
      <c r="F28" s="18"/>
      <c r="G28" s="18"/>
      <c r="H28" s="18"/>
      <c r="I28" s="521"/>
      <c r="J28" s="521"/>
      <c r="K28" s="521"/>
      <c r="L28" s="18"/>
    </row>
    <row r="29" spans="1:12" ht="13.8">
      <c r="A29" s="18"/>
      <c r="B29" s="18"/>
      <c r="C29" s="18"/>
      <c r="D29" s="18"/>
      <c r="E29" s="18"/>
      <c r="F29" s="18"/>
      <c r="G29" s="18"/>
      <c r="H29" s="18"/>
      <c r="I29" s="521"/>
      <c r="J29" s="521"/>
      <c r="K29" s="521"/>
      <c r="L29" s="18"/>
    </row>
    <row r="30" spans="1:12" ht="13.8">
      <c r="A30" s="18"/>
      <c r="B30" s="18"/>
      <c r="C30" s="18"/>
      <c r="D30" s="18"/>
      <c r="E30" s="18"/>
      <c r="F30" s="18"/>
      <c r="G30" s="18"/>
      <c r="H30" s="18"/>
      <c r="I30" s="521"/>
      <c r="J30" s="521"/>
      <c r="K30" s="521"/>
      <c r="L30" s="18"/>
    </row>
    <row r="31" spans="1:12" ht="13.8">
      <c r="A31" s="18"/>
      <c r="B31" s="18"/>
      <c r="C31" s="18"/>
      <c r="D31" s="18"/>
      <c r="E31" s="18"/>
      <c r="F31" s="18"/>
      <c r="G31" s="18"/>
      <c r="H31" s="18"/>
      <c r="I31" s="521"/>
      <c r="J31" s="521"/>
      <c r="K31" s="521"/>
      <c r="L31" s="18"/>
    </row>
    <row r="32" spans="1:12" ht="13.8">
      <c r="A32" s="18"/>
      <c r="B32" s="18"/>
      <c r="C32" s="18"/>
      <c r="D32" s="18"/>
      <c r="E32" s="18"/>
      <c r="F32" s="18"/>
      <c r="G32" s="18"/>
      <c r="H32" s="18"/>
      <c r="I32" s="521"/>
      <c r="J32" s="521"/>
      <c r="K32" s="521"/>
      <c r="L32" s="18"/>
    </row>
    <row r="33" spans="1:12" ht="13.8">
      <c r="A33" s="18"/>
      <c r="B33" s="18"/>
      <c r="C33" s="18"/>
      <c r="D33" s="18"/>
      <c r="E33" s="18"/>
      <c r="F33" s="18"/>
      <c r="G33" s="18"/>
      <c r="H33" s="18"/>
      <c r="I33" s="521"/>
      <c r="J33" s="521"/>
      <c r="K33" s="521"/>
      <c r="L33" s="18"/>
    </row>
    <row r="34" spans="1:12" ht="13.8">
      <c r="A34" s="18"/>
      <c r="B34" s="18"/>
      <c r="C34" s="18"/>
      <c r="D34" s="18"/>
      <c r="E34" s="18"/>
      <c r="F34" s="18"/>
      <c r="G34" s="18"/>
      <c r="H34" s="18"/>
      <c r="I34" s="521"/>
      <c r="J34" s="521"/>
      <c r="K34" s="521"/>
      <c r="L34" s="18"/>
    </row>
    <row r="35" spans="1:12" ht="13.8">
      <c r="A35" s="18"/>
      <c r="B35" s="18"/>
      <c r="C35" s="18"/>
      <c r="D35" s="18"/>
      <c r="E35" s="18"/>
      <c r="F35" s="18"/>
      <c r="G35" s="18"/>
      <c r="H35" s="18"/>
      <c r="I35" s="521"/>
      <c r="J35" s="521"/>
      <c r="K35" s="521"/>
      <c r="L35" s="18"/>
    </row>
    <row r="36" spans="1:12" ht="13.8">
      <c r="A36" s="18"/>
      <c r="B36" s="18"/>
      <c r="C36" s="18"/>
      <c r="D36" s="18"/>
      <c r="E36" s="18"/>
      <c r="F36" s="18"/>
      <c r="G36" s="18"/>
      <c r="H36" s="18"/>
      <c r="I36" s="521"/>
      <c r="J36" s="521"/>
      <c r="K36" s="521"/>
      <c r="L36" s="18"/>
    </row>
    <row r="37" spans="1:12" ht="13.8">
      <c r="A37" s="18"/>
      <c r="B37" s="18"/>
      <c r="C37" s="18"/>
      <c r="D37" s="18"/>
      <c r="E37" s="18"/>
      <c r="F37" s="18"/>
      <c r="G37" s="18"/>
      <c r="H37" s="18"/>
      <c r="I37" s="521"/>
      <c r="J37" s="521"/>
      <c r="K37" s="521"/>
      <c r="L37" s="18"/>
    </row>
    <row r="38" spans="1:12" ht="13.8">
      <c r="A38" s="18"/>
      <c r="B38" s="18"/>
      <c r="C38" s="18"/>
      <c r="D38" s="18"/>
      <c r="E38" s="18"/>
      <c r="F38" s="18"/>
      <c r="G38" s="18"/>
      <c r="H38" s="18"/>
      <c r="I38" s="521"/>
      <c r="J38" s="521"/>
      <c r="K38" s="521"/>
      <c r="L38" s="18"/>
    </row>
    <row r="39" spans="1:12" ht="13.8">
      <c r="A39" s="18"/>
      <c r="B39" s="18"/>
      <c r="C39" s="18"/>
      <c r="D39" s="18"/>
      <c r="E39" s="18"/>
      <c r="F39" s="18"/>
      <c r="G39" s="18"/>
      <c r="H39" s="18"/>
      <c r="I39" s="521"/>
      <c r="J39" s="521"/>
      <c r="K39" s="521"/>
      <c r="L39" s="18"/>
    </row>
    <row r="40" spans="1:12" ht="13.8">
      <c r="A40" s="18"/>
      <c r="B40" s="18"/>
      <c r="C40" s="18"/>
      <c r="D40" s="18"/>
      <c r="E40" s="18"/>
      <c r="F40" s="18"/>
      <c r="G40" s="18"/>
      <c r="H40" s="18"/>
      <c r="I40" s="521"/>
      <c r="J40" s="521"/>
      <c r="K40" s="521"/>
      <c r="L40" s="18"/>
    </row>
    <row r="41" spans="1:12" ht="13.8">
      <c r="A41" s="18"/>
      <c r="B41" s="18"/>
      <c r="C41" s="18"/>
      <c r="D41" s="18"/>
      <c r="E41" s="18"/>
      <c r="F41" s="18"/>
      <c r="G41" s="18"/>
      <c r="H41" s="18"/>
      <c r="I41" s="521"/>
      <c r="J41" s="521"/>
      <c r="K41" s="521"/>
      <c r="L41" s="18"/>
    </row>
    <row r="42" spans="1:12" ht="13.8">
      <c r="A42" s="18"/>
      <c r="B42" s="18"/>
      <c r="C42" s="18"/>
      <c r="D42" s="18"/>
      <c r="E42" s="18"/>
      <c r="F42" s="18"/>
      <c r="G42" s="18"/>
      <c r="H42" s="18"/>
      <c r="I42" s="521"/>
      <c r="J42" s="521"/>
      <c r="K42" s="521"/>
      <c r="L42" s="18"/>
    </row>
    <row r="43" spans="1:12" ht="13.8">
      <c r="A43" s="18"/>
      <c r="B43" s="18"/>
      <c r="C43" s="18"/>
      <c r="D43" s="18"/>
      <c r="E43" s="18"/>
      <c r="F43" s="18"/>
      <c r="G43" s="18"/>
      <c r="H43" s="18"/>
      <c r="I43" s="521"/>
      <c r="J43" s="521"/>
      <c r="K43" s="521"/>
      <c r="L43" s="18"/>
    </row>
    <row r="44" spans="1:12" ht="13.8">
      <c r="A44" s="18"/>
      <c r="B44" s="18"/>
      <c r="C44" s="18"/>
      <c r="D44" s="18"/>
      <c r="E44" s="18"/>
      <c r="F44" s="18"/>
      <c r="G44" s="18"/>
      <c r="H44" s="18"/>
      <c r="I44" s="521"/>
      <c r="J44" s="521"/>
      <c r="K44" s="521"/>
      <c r="L44" s="18"/>
    </row>
    <row r="45" spans="1:12" ht="13.8">
      <c r="A45" s="18"/>
      <c r="B45" s="18"/>
      <c r="C45" s="18"/>
      <c r="D45" s="18"/>
      <c r="E45" s="18"/>
      <c r="F45" s="18"/>
      <c r="G45" s="18"/>
      <c r="H45" s="18"/>
      <c r="I45" s="521"/>
      <c r="J45" s="521"/>
      <c r="K45" s="521"/>
      <c r="L45" s="18"/>
    </row>
    <row r="46" spans="1:12" ht="13.8">
      <c r="A46" s="18"/>
      <c r="B46" s="18"/>
      <c r="C46" s="18"/>
      <c r="D46" s="18"/>
      <c r="E46" s="18"/>
      <c r="F46" s="18"/>
      <c r="G46" s="18"/>
      <c r="H46" s="18"/>
      <c r="I46" s="521"/>
      <c r="J46" s="521"/>
      <c r="K46" s="521"/>
      <c r="L46" s="18"/>
    </row>
    <row r="47" spans="1:12" ht="13.8">
      <c r="A47" s="981"/>
      <c r="B47" s="981"/>
      <c r="C47" s="981"/>
      <c r="D47" s="981"/>
      <c r="E47" s="981"/>
      <c r="F47" s="981"/>
      <c r="G47" s="981"/>
      <c r="H47" s="981"/>
      <c r="I47" s="981"/>
      <c r="J47" s="981"/>
      <c r="K47" s="981"/>
      <c r="L47" s="18"/>
    </row>
    <row r="48" spans="1:12" ht="19.8">
      <c r="A48" s="982"/>
      <c r="B48" s="982"/>
      <c r="C48" s="982"/>
      <c r="D48" s="982"/>
      <c r="E48" s="982"/>
      <c r="F48" s="982"/>
      <c r="G48" s="982"/>
      <c r="H48" s="982"/>
      <c r="I48" s="982"/>
      <c r="J48" s="982"/>
      <c r="K48" s="982"/>
      <c r="L48" s="18"/>
    </row>
    <row r="49" spans="1:12" ht="16.2">
      <c r="A49" s="711"/>
      <c r="B49" s="711"/>
      <c r="C49" s="711"/>
      <c r="D49" s="711"/>
      <c r="E49" s="711"/>
      <c r="F49" s="711"/>
      <c r="G49" s="711"/>
      <c r="H49" s="711"/>
      <c r="I49" s="711"/>
      <c r="J49" s="711"/>
      <c r="K49" s="711"/>
      <c r="L49" s="18"/>
    </row>
    <row r="50" spans="1:12" ht="13.8">
      <c r="A50" s="18"/>
      <c r="B50" s="18"/>
      <c r="C50" s="18"/>
      <c r="D50" s="18"/>
      <c r="E50" s="18"/>
      <c r="F50" s="18"/>
      <c r="G50" s="18"/>
      <c r="H50" s="18"/>
      <c r="I50" s="18"/>
      <c r="J50" s="18"/>
      <c r="K50" s="18"/>
      <c r="L50" s="18"/>
    </row>
    <row r="51" spans="1:12" ht="13.8">
      <c r="A51" s="772"/>
      <c r="B51" s="772"/>
      <c r="C51" s="772"/>
      <c r="D51" s="772"/>
      <c r="E51" s="772"/>
      <c r="F51" s="772"/>
      <c r="G51" s="772"/>
      <c r="H51" s="772"/>
      <c r="I51" s="772"/>
      <c r="J51" s="772"/>
      <c r="K51" s="772"/>
      <c r="L51" s="18"/>
    </row>
    <row r="52" spans="1:12" ht="13.8">
      <c r="A52" s="772"/>
      <c r="B52" s="772"/>
      <c r="C52" s="772"/>
      <c r="D52" s="772"/>
      <c r="E52" s="772"/>
      <c r="F52" s="772"/>
      <c r="G52" s="772"/>
      <c r="H52" s="772"/>
      <c r="I52" s="772"/>
      <c r="J52" s="772"/>
      <c r="K52" s="772"/>
      <c r="L52" s="18"/>
    </row>
    <row r="53" spans="1:12" ht="13.8">
      <c r="A53" s="772"/>
      <c r="B53" s="772"/>
      <c r="C53" s="772"/>
      <c r="D53" s="772"/>
      <c r="E53" s="772"/>
      <c r="F53" s="772"/>
      <c r="G53" s="772"/>
      <c r="H53" s="772"/>
      <c r="I53" s="772"/>
      <c r="J53" s="772"/>
      <c r="K53" s="772"/>
      <c r="L53" s="18"/>
    </row>
    <row r="54" spans="1:12" ht="13.8">
      <c r="A54" s="713"/>
      <c r="B54" s="713"/>
      <c r="C54" s="713"/>
      <c r="D54" s="713"/>
      <c r="E54" s="713"/>
      <c r="F54" s="713"/>
      <c r="G54" s="713"/>
      <c r="H54" s="713"/>
      <c r="I54" s="713"/>
      <c r="J54" s="713"/>
      <c r="K54" s="713"/>
      <c r="L54" s="18"/>
    </row>
    <row r="55" spans="1:12" ht="13.8">
      <c r="A55" s="983"/>
      <c r="B55" s="983"/>
      <c r="C55" s="983"/>
      <c r="D55" s="983"/>
      <c r="E55" s="983"/>
      <c r="F55" s="983"/>
      <c r="G55" s="983"/>
      <c r="H55" s="983"/>
      <c r="I55" s="983"/>
      <c r="J55" s="983"/>
      <c r="K55" s="983"/>
      <c r="L55" s="18"/>
    </row>
    <row r="56" spans="1:12" ht="13.8">
      <c r="A56" s="983"/>
      <c r="B56" s="983"/>
      <c r="C56" s="983"/>
      <c r="D56" s="983"/>
      <c r="E56" s="983"/>
      <c r="F56" s="983"/>
      <c r="G56" s="983"/>
      <c r="H56" s="983"/>
      <c r="I56" s="983"/>
      <c r="J56" s="983"/>
      <c r="K56" s="983"/>
      <c r="L56" s="18"/>
    </row>
    <row r="57" spans="1:12" ht="13.8">
      <c r="A57" s="567"/>
      <c r="B57" s="568"/>
      <c r="C57" s="568"/>
      <c r="D57" s="568"/>
      <c r="E57" s="568"/>
      <c r="F57" s="568"/>
      <c r="G57" s="568"/>
      <c r="H57" s="568"/>
      <c r="I57" s="568"/>
      <c r="J57" s="568"/>
      <c r="K57" s="567"/>
      <c r="L57" s="575"/>
    </row>
    <row r="58" spans="1:12" ht="13.8">
      <c r="A58" s="18"/>
      <c r="B58" s="18"/>
      <c r="C58" s="18"/>
      <c r="D58" s="18"/>
      <c r="E58" s="18"/>
      <c r="F58" s="18"/>
      <c r="G58" s="18"/>
      <c r="H58" s="18"/>
      <c r="I58" s="521"/>
      <c r="J58" s="521"/>
      <c r="K58" s="521"/>
      <c r="L58" s="18"/>
    </row>
    <row r="59" spans="1:12" ht="13.8">
      <c r="A59" s="18"/>
      <c r="B59" s="18"/>
      <c r="C59" s="18"/>
      <c r="D59" s="18"/>
      <c r="E59" s="18"/>
      <c r="F59" s="18"/>
      <c r="G59" s="18"/>
      <c r="H59" s="18"/>
      <c r="I59" s="521"/>
      <c r="J59" s="521"/>
      <c r="K59" s="521"/>
      <c r="L59" s="18"/>
    </row>
    <row r="60" spans="1:12" ht="13.8">
      <c r="A60" s="18"/>
      <c r="B60" s="18"/>
      <c r="C60" s="18"/>
      <c r="D60" s="18"/>
      <c r="E60" s="18"/>
      <c r="F60" s="18"/>
      <c r="G60" s="18"/>
      <c r="H60" s="18"/>
      <c r="I60" s="521"/>
      <c r="J60" s="521"/>
      <c r="K60" s="521"/>
      <c r="L60" s="18"/>
    </row>
    <row r="61" spans="1:12" ht="13.8">
      <c r="A61" s="18"/>
      <c r="B61" s="18"/>
      <c r="C61" s="18"/>
      <c r="D61" s="18"/>
      <c r="E61" s="18"/>
      <c r="F61" s="18"/>
      <c r="G61" s="18"/>
      <c r="H61" s="18"/>
      <c r="I61" s="521"/>
      <c r="J61" s="521"/>
      <c r="K61" s="521"/>
      <c r="L61" s="18"/>
    </row>
    <row r="62" spans="1:12" ht="13.8">
      <c r="A62" s="18"/>
      <c r="B62" s="18"/>
      <c r="C62" s="18"/>
      <c r="D62" s="18"/>
      <c r="E62" s="18"/>
      <c r="F62" s="18"/>
      <c r="G62" s="18"/>
      <c r="H62" s="18"/>
      <c r="I62" s="521"/>
      <c r="J62" s="521"/>
      <c r="K62" s="521"/>
      <c r="L62" s="18"/>
    </row>
    <row r="63" spans="1:12" ht="13.8">
      <c r="A63" s="18"/>
      <c r="B63" s="18"/>
      <c r="C63" s="18"/>
      <c r="D63" s="18"/>
      <c r="E63" s="18"/>
      <c r="F63" s="18"/>
      <c r="G63" s="18"/>
      <c r="H63" s="18"/>
      <c r="I63" s="521"/>
      <c r="J63" s="521"/>
      <c r="K63" s="521"/>
      <c r="L63" s="18"/>
    </row>
    <row r="64" spans="1:12" ht="13.8">
      <c r="A64" s="18"/>
      <c r="B64" s="18"/>
      <c r="C64" s="18"/>
      <c r="D64" s="18"/>
      <c r="E64" s="18"/>
      <c r="F64" s="18"/>
      <c r="G64" s="18"/>
      <c r="H64" s="18"/>
      <c r="I64" s="521"/>
      <c r="J64" s="521"/>
      <c r="K64" s="521"/>
      <c r="L64" s="18"/>
    </row>
    <row r="65" spans="1:12" ht="13.8">
      <c r="A65" s="18"/>
      <c r="B65" s="18"/>
      <c r="C65" s="18"/>
      <c r="D65" s="18"/>
      <c r="E65" s="18"/>
      <c r="F65" s="18"/>
      <c r="G65" s="18"/>
      <c r="H65" s="18"/>
      <c r="I65" s="521"/>
      <c r="J65" s="521"/>
      <c r="K65" s="521"/>
      <c r="L65" s="18"/>
    </row>
    <row r="66" spans="1:12" ht="13.8">
      <c r="A66" s="18"/>
      <c r="B66" s="18"/>
      <c r="C66" s="18"/>
      <c r="D66" s="18"/>
      <c r="E66" s="18"/>
      <c r="F66" s="18"/>
      <c r="G66" s="18"/>
      <c r="H66" s="18"/>
      <c r="I66" s="521"/>
      <c r="J66" s="521"/>
      <c r="K66" s="521"/>
      <c r="L66" s="18"/>
    </row>
    <row r="67" spans="1:12" ht="13.8">
      <c r="A67" s="18"/>
      <c r="B67" s="18"/>
      <c r="C67" s="18"/>
      <c r="D67" s="18"/>
      <c r="E67" s="18"/>
      <c r="F67" s="18"/>
      <c r="G67" s="18"/>
      <c r="H67" s="18"/>
      <c r="I67" s="521"/>
      <c r="J67" s="521"/>
      <c r="K67" s="521"/>
      <c r="L67" s="18"/>
    </row>
    <row r="68" spans="1:12" ht="13.8">
      <c r="A68" s="18"/>
      <c r="B68" s="18"/>
      <c r="C68" s="18"/>
      <c r="D68" s="18"/>
      <c r="E68" s="18"/>
      <c r="F68" s="18"/>
      <c r="G68" s="18"/>
      <c r="H68" s="18"/>
      <c r="I68" s="521"/>
      <c r="J68" s="521"/>
      <c r="K68" s="521"/>
      <c r="L68" s="18"/>
    </row>
    <row r="69" spans="1:12" ht="13.8">
      <c r="A69" s="18"/>
      <c r="B69" s="18"/>
      <c r="C69" s="18"/>
      <c r="D69" s="18"/>
      <c r="E69" s="18"/>
      <c r="F69" s="18"/>
      <c r="G69" s="18"/>
      <c r="H69" s="18"/>
      <c r="I69" s="521"/>
      <c r="J69" s="521"/>
      <c r="K69" s="521"/>
      <c r="L69" s="18"/>
    </row>
    <row r="70" spans="1:12" ht="13.8">
      <c r="A70" s="18"/>
      <c r="B70" s="18"/>
      <c r="C70" s="18"/>
      <c r="D70" s="18"/>
      <c r="E70" s="18"/>
      <c r="F70" s="18"/>
      <c r="G70" s="18"/>
      <c r="H70" s="18"/>
      <c r="I70" s="521"/>
      <c r="J70" s="521"/>
      <c r="K70" s="521"/>
      <c r="L70" s="18"/>
    </row>
    <row r="71" spans="1:12" ht="13.8">
      <c r="A71" s="18"/>
      <c r="B71" s="18"/>
      <c r="C71" s="18"/>
      <c r="D71" s="18"/>
      <c r="E71" s="18"/>
      <c r="F71" s="18"/>
      <c r="G71" s="18"/>
      <c r="H71" s="18"/>
      <c r="I71" s="521"/>
      <c r="J71" s="521"/>
      <c r="K71" s="521"/>
      <c r="L71" s="18"/>
    </row>
    <row r="72" spans="1:12" ht="13.8">
      <c r="A72" s="18"/>
      <c r="B72" s="18"/>
      <c r="C72" s="18"/>
      <c r="D72" s="18"/>
      <c r="E72" s="18"/>
      <c r="F72" s="18"/>
      <c r="G72" s="18"/>
      <c r="H72" s="18"/>
      <c r="I72" s="521"/>
      <c r="J72" s="521"/>
      <c r="K72" s="521"/>
      <c r="L72" s="18"/>
    </row>
    <row r="73" spans="1:12" ht="13.8">
      <c r="A73" s="18"/>
      <c r="B73" s="18"/>
      <c r="C73" s="18"/>
      <c r="D73" s="18"/>
      <c r="E73" s="18"/>
      <c r="F73" s="18"/>
      <c r="G73" s="18"/>
      <c r="H73" s="18"/>
      <c r="I73" s="521"/>
      <c r="J73" s="521"/>
      <c r="K73" s="521"/>
      <c r="L73" s="18"/>
    </row>
    <row r="74" spans="1:12" ht="13.8">
      <c r="A74" s="18"/>
      <c r="B74" s="18"/>
      <c r="C74" s="18"/>
      <c r="D74" s="18"/>
      <c r="E74" s="18"/>
      <c r="F74" s="18"/>
      <c r="G74" s="18"/>
      <c r="H74" s="18"/>
      <c r="I74" s="521"/>
      <c r="J74" s="521"/>
      <c r="K74" s="521"/>
      <c r="L74" s="18"/>
    </row>
    <row r="75" spans="1:12" ht="13.8">
      <c r="A75" s="18"/>
      <c r="B75" s="18"/>
      <c r="C75" s="18"/>
      <c r="D75" s="18"/>
      <c r="E75" s="18"/>
      <c r="F75" s="18"/>
      <c r="G75" s="18"/>
      <c r="H75" s="18"/>
      <c r="I75" s="521"/>
      <c r="J75" s="521"/>
      <c r="K75" s="521"/>
      <c r="L75" s="18"/>
    </row>
    <row r="76" spans="1:12" ht="13.8">
      <c r="A76" s="18"/>
      <c r="B76" s="18"/>
      <c r="C76" s="18"/>
      <c r="D76" s="18"/>
      <c r="E76" s="18"/>
      <c r="F76" s="18"/>
      <c r="G76" s="18"/>
      <c r="H76" s="18"/>
      <c r="I76" s="521"/>
      <c r="J76" s="521"/>
      <c r="K76" s="521"/>
      <c r="L76" s="18"/>
    </row>
    <row r="77" spans="1:12" ht="13.8">
      <c r="A77" s="18"/>
      <c r="B77" s="18"/>
      <c r="C77" s="18"/>
      <c r="D77" s="18"/>
      <c r="E77" s="18"/>
      <c r="F77" s="18"/>
      <c r="G77" s="18"/>
      <c r="H77" s="18"/>
      <c r="I77" s="521"/>
      <c r="J77" s="521"/>
      <c r="K77" s="521"/>
      <c r="L77" s="18"/>
    </row>
    <row r="78" spans="1:12" ht="13.8">
      <c r="A78" s="18"/>
      <c r="B78" s="18"/>
      <c r="C78" s="18"/>
      <c r="D78" s="18"/>
      <c r="E78" s="18"/>
      <c r="F78" s="18"/>
      <c r="G78" s="18"/>
      <c r="H78" s="18"/>
      <c r="I78" s="521"/>
      <c r="J78" s="521"/>
      <c r="K78" s="521"/>
      <c r="L78" s="18"/>
    </row>
    <row r="79" spans="1:12" ht="13.8">
      <c r="A79" s="18"/>
      <c r="B79" s="18"/>
      <c r="C79" s="18"/>
      <c r="D79" s="18"/>
      <c r="E79" s="18"/>
      <c r="F79" s="18"/>
      <c r="G79" s="18"/>
      <c r="H79" s="18"/>
      <c r="I79" s="521"/>
      <c r="J79" s="521"/>
      <c r="K79" s="521"/>
      <c r="L79" s="18"/>
    </row>
    <row r="80" spans="1:12" ht="13.8">
      <c r="A80" s="18"/>
      <c r="B80" s="18"/>
      <c r="C80" s="18"/>
      <c r="D80" s="18"/>
      <c r="E80" s="18"/>
      <c r="F80" s="18"/>
      <c r="G80" s="18"/>
      <c r="H80" s="18"/>
      <c r="I80" s="521"/>
      <c r="J80" s="521"/>
      <c r="K80" s="521"/>
      <c r="L80" s="18"/>
    </row>
    <row r="81" spans="1:12" ht="13.8">
      <c r="A81" s="18"/>
      <c r="B81" s="18"/>
      <c r="C81" s="18"/>
      <c r="D81" s="18"/>
      <c r="E81" s="18"/>
      <c r="F81" s="18"/>
      <c r="G81" s="18"/>
      <c r="H81" s="18"/>
      <c r="I81" s="521"/>
      <c r="J81" s="521"/>
      <c r="K81" s="521"/>
      <c r="L81" s="18"/>
    </row>
    <row r="82" spans="1:12" ht="13.8">
      <c r="A82" s="18"/>
      <c r="B82" s="18"/>
      <c r="C82" s="18"/>
      <c r="D82" s="18"/>
      <c r="E82" s="18"/>
      <c r="F82" s="18"/>
      <c r="G82" s="18"/>
      <c r="H82" s="18"/>
      <c r="I82" s="521"/>
      <c r="J82" s="521"/>
      <c r="K82" s="521"/>
      <c r="L82" s="18"/>
    </row>
    <row r="83" spans="1:12" ht="13.8">
      <c r="A83" s="18"/>
      <c r="B83" s="18"/>
      <c r="C83" s="18"/>
      <c r="D83" s="18"/>
      <c r="E83" s="18"/>
      <c r="F83" s="18"/>
      <c r="G83" s="18"/>
      <c r="H83" s="18"/>
      <c r="I83" s="521"/>
      <c r="J83" s="521"/>
      <c r="K83" s="521"/>
      <c r="L83" s="18"/>
    </row>
    <row r="84" spans="1:12" ht="13.8">
      <c r="A84" s="981"/>
      <c r="B84" s="981"/>
      <c r="C84" s="981"/>
      <c r="D84" s="981"/>
      <c r="E84" s="981"/>
      <c r="F84" s="981"/>
      <c r="G84" s="981"/>
      <c r="H84" s="981"/>
      <c r="I84" s="981"/>
      <c r="J84" s="981"/>
      <c r="K84" s="981"/>
      <c r="L84" s="18"/>
    </row>
    <row r="85" spans="1:12" ht="19.8">
      <c r="A85" s="982"/>
      <c r="B85" s="982"/>
      <c r="C85" s="982"/>
      <c r="D85" s="982"/>
      <c r="E85" s="982"/>
      <c r="F85" s="982"/>
      <c r="G85" s="982"/>
      <c r="H85" s="982"/>
      <c r="I85" s="982"/>
      <c r="J85" s="982"/>
      <c r="K85" s="982"/>
      <c r="L85" s="18"/>
    </row>
    <row r="86" spans="1:12" ht="16.2">
      <c r="A86" s="711"/>
      <c r="B86" s="711"/>
      <c r="C86" s="711"/>
      <c r="D86" s="711"/>
      <c r="E86" s="711"/>
      <c r="F86" s="711"/>
      <c r="G86" s="711"/>
      <c r="H86" s="711"/>
      <c r="I86" s="711"/>
      <c r="J86" s="711"/>
      <c r="K86" s="711"/>
      <c r="L86" s="18"/>
    </row>
    <row r="87" spans="1:12" ht="13.8">
      <c r="A87" s="18"/>
      <c r="B87" s="18"/>
      <c r="C87" s="18"/>
      <c r="D87" s="18"/>
      <c r="E87" s="18"/>
      <c r="F87" s="18"/>
      <c r="G87" s="18"/>
      <c r="H87" s="18"/>
      <c r="I87" s="18"/>
      <c r="J87" s="18"/>
      <c r="K87" s="18"/>
      <c r="L87" s="18"/>
    </row>
    <row r="88" spans="1:12" ht="13.8">
      <c r="A88" s="772"/>
      <c r="B88" s="772"/>
      <c r="C88" s="772"/>
      <c r="D88" s="772"/>
      <c r="E88" s="772"/>
      <c r="F88" s="772"/>
      <c r="G88" s="772"/>
      <c r="H88" s="772"/>
      <c r="I88" s="772"/>
      <c r="J88" s="772"/>
      <c r="K88" s="772"/>
      <c r="L88" s="18"/>
    </row>
    <row r="89" spans="1:12" ht="13.8">
      <c r="A89" s="772"/>
      <c r="B89" s="772"/>
      <c r="C89" s="772"/>
      <c r="D89" s="772"/>
      <c r="E89" s="772"/>
      <c r="F89" s="772"/>
      <c r="G89" s="772"/>
      <c r="H89" s="772"/>
      <c r="I89" s="772"/>
      <c r="J89" s="772"/>
      <c r="K89" s="772"/>
      <c r="L89" s="18"/>
    </row>
    <row r="90" spans="1:12" ht="13.8">
      <c r="A90" s="772"/>
      <c r="B90" s="772"/>
      <c r="C90" s="772"/>
      <c r="D90" s="772"/>
      <c r="E90" s="772"/>
      <c r="F90" s="772"/>
      <c r="G90" s="772"/>
      <c r="H90" s="772"/>
      <c r="I90" s="772"/>
      <c r="J90" s="772"/>
      <c r="K90" s="772"/>
      <c r="L90" s="18"/>
    </row>
    <row r="91" spans="1:12" ht="13.8">
      <c r="A91" s="713"/>
      <c r="B91" s="713"/>
      <c r="C91" s="713"/>
      <c r="D91" s="713"/>
      <c r="E91" s="713"/>
      <c r="F91" s="713"/>
      <c r="G91" s="713"/>
      <c r="H91" s="713"/>
      <c r="I91" s="713"/>
      <c r="J91" s="713"/>
      <c r="K91" s="713"/>
      <c r="L91" s="18"/>
    </row>
    <row r="92" spans="1:12" ht="13.8">
      <c r="A92" s="983"/>
      <c r="B92" s="983"/>
      <c r="C92" s="983"/>
      <c r="D92" s="983"/>
      <c r="E92" s="983"/>
      <c r="F92" s="983"/>
      <c r="G92" s="983"/>
      <c r="H92" s="983"/>
      <c r="I92" s="983"/>
      <c r="J92" s="983"/>
      <c r="K92" s="983"/>
      <c r="L92" s="18"/>
    </row>
    <row r="93" spans="1:12" ht="13.8">
      <c r="A93" s="983"/>
      <c r="B93" s="983"/>
      <c r="C93" s="983"/>
      <c r="D93" s="983"/>
      <c r="E93" s="983"/>
      <c r="F93" s="983"/>
      <c r="G93" s="983"/>
      <c r="H93" s="983"/>
      <c r="I93" s="983"/>
      <c r="J93" s="983"/>
      <c r="K93" s="983"/>
      <c r="L93" s="18"/>
    </row>
    <row r="94" spans="1:12" ht="13.8">
      <c r="A94" s="567"/>
      <c r="B94" s="568"/>
      <c r="C94" s="568"/>
      <c r="D94" s="568"/>
      <c r="E94" s="568"/>
      <c r="F94" s="568"/>
      <c r="G94" s="568"/>
      <c r="H94" s="568"/>
      <c r="I94" s="568"/>
      <c r="J94" s="568"/>
      <c r="K94" s="567"/>
      <c r="L94" s="575"/>
    </row>
    <row r="95" spans="1:12" ht="13.8">
      <c r="A95" s="18"/>
      <c r="B95" s="18"/>
      <c r="C95" s="18"/>
      <c r="D95" s="18"/>
      <c r="E95" s="18"/>
      <c r="F95" s="18"/>
      <c r="G95" s="18"/>
      <c r="H95" s="18"/>
      <c r="I95" s="521"/>
      <c r="J95" s="521"/>
      <c r="K95" s="521"/>
      <c r="L95" s="18"/>
    </row>
    <row r="96" spans="1:12" ht="13.8">
      <c r="A96" s="18"/>
      <c r="B96" s="18"/>
      <c r="C96" s="18"/>
      <c r="D96" s="18"/>
      <c r="E96" s="18"/>
      <c r="F96" s="18"/>
      <c r="G96" s="18"/>
      <c r="H96" s="18"/>
      <c r="I96" s="521"/>
      <c r="J96" s="521"/>
      <c r="K96" s="521"/>
      <c r="L96" s="18"/>
    </row>
    <row r="97" spans="1:12" ht="13.8">
      <c r="A97" s="18"/>
      <c r="B97" s="18"/>
      <c r="C97" s="18"/>
      <c r="D97" s="18"/>
      <c r="E97" s="18"/>
      <c r="F97" s="18"/>
      <c r="G97" s="18"/>
      <c r="H97" s="18"/>
      <c r="I97" s="521"/>
      <c r="J97" s="521"/>
      <c r="K97" s="521"/>
      <c r="L97" s="18"/>
    </row>
    <row r="98" spans="1:12" ht="13.8">
      <c r="A98" s="18"/>
      <c r="B98" s="18"/>
      <c r="C98" s="18"/>
      <c r="D98" s="18"/>
      <c r="E98" s="18"/>
      <c r="F98" s="18"/>
      <c r="G98" s="18"/>
      <c r="H98" s="18"/>
      <c r="I98" s="521"/>
      <c r="J98" s="521"/>
      <c r="K98" s="521"/>
      <c r="L98" s="18"/>
    </row>
    <row r="99" spans="1:12" ht="13.8">
      <c r="A99" s="18"/>
      <c r="B99" s="18"/>
      <c r="C99" s="18"/>
      <c r="D99" s="18"/>
      <c r="E99" s="18"/>
      <c r="F99" s="18"/>
      <c r="G99" s="18"/>
      <c r="H99" s="18"/>
      <c r="I99" s="521"/>
      <c r="J99" s="521"/>
      <c r="K99" s="521"/>
      <c r="L99" s="18"/>
    </row>
    <row r="100" spans="1:12" ht="13.8">
      <c r="A100" s="18"/>
      <c r="B100" s="18"/>
      <c r="C100" s="18"/>
      <c r="D100" s="18"/>
      <c r="E100" s="18"/>
      <c r="F100" s="18"/>
      <c r="G100" s="18"/>
      <c r="H100" s="18"/>
      <c r="I100" s="521"/>
      <c r="J100" s="521"/>
      <c r="K100" s="521"/>
      <c r="L100" s="18"/>
    </row>
    <row r="101" spans="1:12" ht="13.8">
      <c r="A101" s="18"/>
      <c r="B101" s="18"/>
      <c r="C101" s="18"/>
      <c r="D101" s="18"/>
      <c r="E101" s="18"/>
      <c r="F101" s="18"/>
      <c r="G101" s="18"/>
      <c r="H101" s="18"/>
      <c r="I101" s="521"/>
      <c r="J101" s="521"/>
      <c r="K101" s="521"/>
      <c r="L101" s="18"/>
    </row>
    <row r="102" spans="1:12" ht="13.8">
      <c r="A102" s="18"/>
      <c r="B102" s="18"/>
      <c r="C102" s="18"/>
      <c r="D102" s="18"/>
      <c r="E102" s="18"/>
      <c r="F102" s="18"/>
      <c r="G102" s="18"/>
      <c r="H102" s="18"/>
      <c r="I102" s="521"/>
      <c r="J102" s="521"/>
      <c r="K102" s="521"/>
      <c r="L102" s="18"/>
    </row>
    <row r="103" spans="1:12" ht="13.8">
      <c r="A103" s="18"/>
      <c r="B103" s="18"/>
      <c r="C103" s="18"/>
      <c r="D103" s="18"/>
      <c r="E103" s="18"/>
      <c r="F103" s="18"/>
      <c r="G103" s="18"/>
      <c r="H103" s="18"/>
      <c r="I103" s="521"/>
      <c r="J103" s="521"/>
      <c r="K103" s="521"/>
      <c r="L103" s="18"/>
    </row>
    <row r="104" spans="1:12" ht="13.8">
      <c r="A104" s="18"/>
      <c r="B104" s="18"/>
      <c r="C104" s="18"/>
      <c r="D104" s="18"/>
      <c r="E104" s="18"/>
      <c r="F104" s="18"/>
      <c r="G104" s="18"/>
      <c r="H104" s="18"/>
      <c r="I104" s="521"/>
      <c r="J104" s="521"/>
      <c r="K104" s="521"/>
      <c r="L104" s="18"/>
    </row>
    <row r="105" spans="1:12" ht="13.8">
      <c r="A105" s="18"/>
      <c r="B105" s="18"/>
      <c r="C105" s="18"/>
      <c r="D105" s="18"/>
      <c r="E105" s="18"/>
      <c r="F105" s="18"/>
      <c r="G105" s="18"/>
      <c r="H105" s="18"/>
      <c r="I105" s="521"/>
      <c r="J105" s="521"/>
      <c r="K105" s="521"/>
      <c r="L105" s="18"/>
    </row>
    <row r="106" spans="1:12" ht="13.8">
      <c r="A106" s="18"/>
      <c r="B106" s="18"/>
      <c r="C106" s="18"/>
      <c r="D106" s="18"/>
      <c r="E106" s="18"/>
      <c r="F106" s="18"/>
      <c r="G106" s="18"/>
      <c r="H106" s="18"/>
      <c r="I106" s="521"/>
      <c r="J106" s="521"/>
      <c r="K106" s="521"/>
      <c r="L106" s="18"/>
    </row>
    <row r="107" spans="1:12" ht="13.8">
      <c r="A107" s="18"/>
      <c r="B107" s="18"/>
      <c r="C107" s="18"/>
      <c r="D107" s="18"/>
      <c r="E107" s="18"/>
      <c r="F107" s="18"/>
      <c r="G107" s="18"/>
      <c r="H107" s="18"/>
      <c r="I107" s="521"/>
      <c r="J107" s="521"/>
      <c r="K107" s="521"/>
      <c r="L107" s="18"/>
    </row>
    <row r="108" spans="1:12" ht="13.8">
      <c r="A108" s="18"/>
      <c r="B108" s="18"/>
      <c r="C108" s="18"/>
      <c r="D108" s="18"/>
      <c r="E108" s="18"/>
      <c r="F108" s="18"/>
      <c r="G108" s="18"/>
      <c r="H108" s="18"/>
      <c r="I108" s="521"/>
      <c r="J108" s="521"/>
      <c r="K108" s="521"/>
      <c r="L108" s="18"/>
    </row>
    <row r="109" spans="1:12" ht="13.8">
      <c r="A109" s="18"/>
      <c r="B109" s="18"/>
      <c r="C109" s="18"/>
      <c r="D109" s="18"/>
      <c r="E109" s="18"/>
      <c r="F109" s="18"/>
      <c r="G109" s="18"/>
      <c r="H109" s="18"/>
      <c r="I109" s="521"/>
      <c r="J109" s="521"/>
      <c r="K109" s="521"/>
      <c r="L109" s="18"/>
    </row>
    <row r="110" spans="1:12" ht="13.8">
      <c r="A110" s="18"/>
      <c r="B110" s="18"/>
      <c r="C110" s="18"/>
      <c r="D110" s="18"/>
      <c r="E110" s="18"/>
      <c r="F110" s="18"/>
      <c r="G110" s="18"/>
      <c r="H110" s="18"/>
      <c r="I110" s="521"/>
      <c r="J110" s="521"/>
      <c r="K110" s="521"/>
      <c r="L110" s="18"/>
    </row>
    <row r="111" spans="1:12" ht="13.8">
      <c r="A111" s="18"/>
      <c r="B111" s="18"/>
      <c r="C111" s="18"/>
      <c r="D111" s="18"/>
      <c r="E111" s="18"/>
      <c r="F111" s="18"/>
      <c r="G111" s="18"/>
      <c r="H111" s="18"/>
      <c r="I111" s="521"/>
      <c r="J111" s="521"/>
      <c r="K111" s="521"/>
      <c r="L111" s="18"/>
    </row>
    <row r="112" spans="1:12" ht="13.8">
      <c r="A112" s="18"/>
      <c r="B112" s="18"/>
      <c r="C112" s="18"/>
      <c r="D112" s="18"/>
      <c r="E112" s="18"/>
      <c r="F112" s="18"/>
      <c r="G112" s="18"/>
      <c r="H112" s="18"/>
      <c r="I112" s="521"/>
      <c r="J112" s="521"/>
      <c r="K112" s="521"/>
      <c r="L112" s="18"/>
    </row>
    <row r="113" spans="1:12" ht="13.8">
      <c r="A113" s="18"/>
      <c r="B113" s="18"/>
      <c r="C113" s="18"/>
      <c r="D113" s="18"/>
      <c r="E113" s="18"/>
      <c r="F113" s="18"/>
      <c r="G113" s="18"/>
      <c r="H113" s="18"/>
      <c r="I113" s="521"/>
      <c r="J113" s="521"/>
      <c r="K113" s="521"/>
      <c r="L113" s="18"/>
    </row>
    <row r="114" spans="1:12" ht="13.8">
      <c r="A114" s="18"/>
      <c r="B114" s="18"/>
      <c r="C114" s="18"/>
      <c r="D114" s="18"/>
      <c r="E114" s="18"/>
      <c r="F114" s="18"/>
      <c r="G114" s="18"/>
      <c r="H114" s="18"/>
      <c r="I114" s="521"/>
      <c r="J114" s="521"/>
      <c r="K114" s="521"/>
      <c r="L114" s="18"/>
    </row>
    <row r="115" spans="1:12" ht="13.8">
      <c r="A115" s="18"/>
      <c r="B115" s="18"/>
      <c r="C115" s="18"/>
      <c r="D115" s="18"/>
      <c r="E115" s="18"/>
      <c r="F115" s="18"/>
      <c r="G115" s="18"/>
      <c r="H115" s="18"/>
      <c r="I115" s="521"/>
      <c r="J115" s="521"/>
      <c r="K115" s="521"/>
      <c r="L115" s="18"/>
    </row>
    <row r="116" spans="1:12" ht="13.8">
      <c r="A116" s="18"/>
      <c r="B116" s="18"/>
      <c r="C116" s="18"/>
      <c r="D116" s="18"/>
      <c r="E116" s="18"/>
      <c r="F116" s="18"/>
      <c r="G116" s="18"/>
      <c r="H116" s="18"/>
      <c r="I116" s="521"/>
      <c r="J116" s="521"/>
      <c r="K116" s="521"/>
      <c r="L116" s="18"/>
    </row>
    <row r="117" spans="1:12" ht="13.8">
      <c r="A117" s="18"/>
      <c r="B117" s="18"/>
      <c r="C117" s="18"/>
      <c r="D117" s="18"/>
      <c r="E117" s="18"/>
      <c r="F117" s="18"/>
      <c r="G117" s="18"/>
      <c r="H117" s="18"/>
      <c r="I117" s="521"/>
      <c r="J117" s="521"/>
      <c r="K117" s="521"/>
      <c r="L117" s="18"/>
    </row>
    <row r="118" spans="1:12" ht="13.8">
      <c r="A118" s="18"/>
      <c r="B118" s="18"/>
      <c r="C118" s="18"/>
      <c r="D118" s="18"/>
      <c r="E118" s="18"/>
      <c r="F118" s="18"/>
      <c r="G118" s="18"/>
      <c r="H118" s="18"/>
      <c r="I118" s="521"/>
      <c r="J118" s="521"/>
      <c r="K118" s="521"/>
      <c r="L118" s="18"/>
    </row>
    <row r="119" spans="1:12" ht="13.8">
      <c r="A119" s="18"/>
      <c r="B119" s="18"/>
      <c r="C119" s="18"/>
      <c r="D119" s="18"/>
      <c r="E119" s="18"/>
      <c r="F119" s="18"/>
      <c r="G119" s="18"/>
      <c r="H119" s="18"/>
      <c r="I119" s="521"/>
      <c r="J119" s="521"/>
      <c r="K119" s="521"/>
      <c r="L119" s="18"/>
    </row>
    <row r="120" spans="1:12" ht="13.8">
      <c r="A120" s="18"/>
      <c r="B120" s="18"/>
      <c r="C120" s="18"/>
      <c r="D120" s="18"/>
      <c r="E120" s="18"/>
      <c r="F120" s="18"/>
      <c r="G120" s="18"/>
      <c r="H120" s="18"/>
      <c r="I120" s="521"/>
      <c r="J120" s="521"/>
      <c r="K120" s="521"/>
      <c r="L120" s="18"/>
    </row>
    <row r="121" spans="1:12" ht="13.8">
      <c r="A121" s="981"/>
      <c r="B121" s="981"/>
      <c r="C121" s="981"/>
      <c r="D121" s="981"/>
      <c r="E121" s="981"/>
      <c r="F121" s="981"/>
      <c r="G121" s="981"/>
      <c r="H121" s="981"/>
      <c r="I121" s="981"/>
      <c r="J121" s="981"/>
      <c r="K121" s="981"/>
      <c r="L121" s="18"/>
    </row>
    <row r="122" spans="1:12" ht="19.8">
      <c r="A122" s="982"/>
      <c r="B122" s="982"/>
      <c r="C122" s="982"/>
      <c r="D122" s="982"/>
      <c r="E122" s="982"/>
      <c r="F122" s="982"/>
      <c r="G122" s="982"/>
      <c r="H122" s="982"/>
      <c r="I122" s="982"/>
      <c r="J122" s="982"/>
      <c r="K122" s="982"/>
      <c r="L122" s="18"/>
    </row>
    <row r="123" spans="1:12" ht="16.2">
      <c r="A123" s="711"/>
      <c r="B123" s="711"/>
      <c r="C123" s="711"/>
      <c r="D123" s="711"/>
      <c r="E123" s="711"/>
      <c r="F123" s="711"/>
      <c r="G123" s="711"/>
      <c r="H123" s="711"/>
      <c r="I123" s="711"/>
      <c r="J123" s="711"/>
      <c r="K123" s="711"/>
      <c r="L123" s="18"/>
    </row>
    <row r="124" spans="1:12" ht="13.8">
      <c r="A124" s="18"/>
      <c r="B124" s="18"/>
      <c r="C124" s="18"/>
      <c r="D124" s="18"/>
      <c r="E124" s="18"/>
      <c r="F124" s="18"/>
      <c r="G124" s="18"/>
      <c r="H124" s="18"/>
      <c r="I124" s="18"/>
      <c r="J124" s="18"/>
      <c r="K124" s="18"/>
      <c r="L124" s="18"/>
    </row>
    <row r="125" spans="1:12" ht="13.8">
      <c r="A125" s="772"/>
      <c r="B125" s="772"/>
      <c r="C125" s="772"/>
      <c r="D125" s="772"/>
      <c r="E125" s="772"/>
      <c r="F125" s="772"/>
      <c r="G125" s="772"/>
      <c r="H125" s="772"/>
      <c r="I125" s="772"/>
      <c r="J125" s="772"/>
      <c r="K125" s="772"/>
      <c r="L125" s="18"/>
    </row>
    <row r="126" spans="1:12" ht="13.8">
      <c r="A126" s="772"/>
      <c r="B126" s="772"/>
      <c r="C126" s="772"/>
      <c r="D126" s="772"/>
      <c r="E126" s="772"/>
      <c r="F126" s="772"/>
      <c r="G126" s="772"/>
      <c r="H126" s="772"/>
      <c r="I126" s="772"/>
      <c r="J126" s="772"/>
      <c r="K126" s="772"/>
      <c r="L126" s="18"/>
    </row>
    <row r="127" spans="1:12" ht="13.8">
      <c r="A127" s="772"/>
      <c r="B127" s="772"/>
      <c r="C127" s="772"/>
      <c r="D127" s="772"/>
      <c r="E127" s="772"/>
      <c r="F127" s="772"/>
      <c r="G127" s="772"/>
      <c r="H127" s="772"/>
      <c r="I127" s="772"/>
      <c r="J127" s="772"/>
      <c r="K127" s="772"/>
      <c r="L127" s="18"/>
    </row>
    <row r="128" spans="1:12" ht="13.8">
      <c r="A128" s="713"/>
      <c r="B128" s="713"/>
      <c r="C128" s="713"/>
      <c r="D128" s="713"/>
      <c r="E128" s="713"/>
      <c r="F128" s="713"/>
      <c r="G128" s="713"/>
      <c r="H128" s="713"/>
      <c r="I128" s="713"/>
      <c r="J128" s="713"/>
      <c r="K128" s="713"/>
      <c r="L128" s="18"/>
    </row>
    <row r="129" spans="1:12" ht="13.8">
      <c r="A129" s="983"/>
      <c r="B129" s="983"/>
      <c r="C129" s="983"/>
      <c r="D129" s="983"/>
      <c r="E129" s="983"/>
      <c r="F129" s="983"/>
      <c r="G129" s="983"/>
      <c r="H129" s="983"/>
      <c r="I129" s="983"/>
      <c r="J129" s="983"/>
      <c r="K129" s="983"/>
      <c r="L129" s="18"/>
    </row>
    <row r="130" spans="1:12" ht="13.8">
      <c r="A130" s="983"/>
      <c r="B130" s="983"/>
      <c r="C130" s="983"/>
      <c r="D130" s="983"/>
      <c r="E130" s="983"/>
      <c r="F130" s="983"/>
      <c r="G130" s="983"/>
      <c r="H130" s="983"/>
      <c r="I130" s="983"/>
      <c r="J130" s="983"/>
      <c r="K130" s="983"/>
      <c r="L130" s="18"/>
    </row>
    <row r="131" spans="1:12" ht="13.8">
      <c r="A131" s="567"/>
      <c r="B131" s="568"/>
      <c r="C131" s="568"/>
      <c r="D131" s="568"/>
      <c r="E131" s="568"/>
      <c r="F131" s="568"/>
      <c r="G131" s="568"/>
      <c r="H131" s="568"/>
      <c r="I131" s="568"/>
      <c r="J131" s="568"/>
      <c r="K131" s="567"/>
      <c r="L131" s="575"/>
    </row>
    <row r="132" spans="1:12" ht="13.8">
      <c r="A132" s="18"/>
      <c r="B132" s="18"/>
      <c r="C132" s="18"/>
      <c r="D132" s="18"/>
      <c r="E132" s="18"/>
      <c r="F132" s="18"/>
      <c r="G132" s="18"/>
      <c r="H132" s="18"/>
      <c r="I132" s="521"/>
      <c r="J132" s="521"/>
      <c r="K132" s="521"/>
      <c r="L132" s="18"/>
    </row>
    <row r="133" spans="1:12" ht="13.8">
      <c r="A133" s="18"/>
      <c r="B133" s="18"/>
      <c r="C133" s="18"/>
      <c r="D133" s="18"/>
      <c r="E133" s="18"/>
      <c r="F133" s="18"/>
      <c r="G133" s="18"/>
      <c r="H133" s="18"/>
      <c r="I133" s="521"/>
      <c r="J133" s="521"/>
      <c r="K133" s="521"/>
      <c r="L133" s="18"/>
    </row>
    <row r="134" spans="1:12" ht="13.8">
      <c r="A134" s="18"/>
      <c r="B134" s="18"/>
      <c r="C134" s="18"/>
      <c r="D134" s="18"/>
      <c r="E134" s="18"/>
      <c r="F134" s="18"/>
      <c r="G134" s="18"/>
      <c r="H134" s="18"/>
      <c r="I134" s="521"/>
      <c r="J134" s="521"/>
      <c r="K134" s="521"/>
      <c r="L134" s="18"/>
    </row>
    <row r="135" spans="1:12" ht="13.8">
      <c r="A135" s="18"/>
      <c r="B135" s="18"/>
      <c r="C135" s="18"/>
      <c r="D135" s="18"/>
      <c r="E135" s="18"/>
      <c r="F135" s="18"/>
      <c r="G135" s="18"/>
      <c r="H135" s="18"/>
      <c r="I135" s="521"/>
      <c r="J135" s="521"/>
      <c r="K135" s="521"/>
      <c r="L135" s="18"/>
    </row>
    <row r="136" spans="1:12" ht="13.8">
      <c r="A136" s="18"/>
      <c r="B136" s="18"/>
      <c r="C136" s="18"/>
      <c r="D136" s="18"/>
      <c r="E136" s="18"/>
      <c r="F136" s="18"/>
      <c r="G136" s="18"/>
      <c r="H136" s="18"/>
      <c r="I136" s="521"/>
      <c r="J136" s="521"/>
      <c r="K136" s="521"/>
      <c r="L136" s="18"/>
    </row>
    <row r="137" spans="1:12" ht="13.8">
      <c r="A137" s="18"/>
      <c r="B137" s="18"/>
      <c r="C137" s="18"/>
      <c r="D137" s="18"/>
      <c r="E137" s="18"/>
      <c r="F137" s="18"/>
      <c r="G137" s="18"/>
      <c r="H137" s="18"/>
      <c r="I137" s="521"/>
      <c r="J137" s="521"/>
      <c r="K137" s="521"/>
      <c r="L137" s="18"/>
    </row>
    <row r="138" spans="1:12" ht="13.8">
      <c r="A138" s="18"/>
      <c r="B138" s="18"/>
      <c r="C138" s="18"/>
      <c r="D138" s="18"/>
      <c r="E138" s="18"/>
      <c r="F138" s="18"/>
      <c r="G138" s="18"/>
      <c r="H138" s="18"/>
      <c r="I138" s="521"/>
      <c r="J138" s="521"/>
      <c r="K138" s="521"/>
      <c r="L138" s="18"/>
    </row>
    <row r="139" spans="1:12" ht="13.8">
      <c r="A139" s="18"/>
      <c r="B139" s="18"/>
      <c r="C139" s="18"/>
      <c r="D139" s="18"/>
      <c r="E139" s="18"/>
      <c r="F139" s="18"/>
      <c r="G139" s="18"/>
      <c r="H139" s="18"/>
      <c r="I139" s="521"/>
      <c r="J139" s="521"/>
      <c r="K139" s="521"/>
      <c r="L139" s="18"/>
    </row>
    <row r="140" spans="1:12" ht="13.8">
      <c r="A140" s="18"/>
      <c r="B140" s="18"/>
      <c r="C140" s="18"/>
      <c r="D140" s="18"/>
      <c r="E140" s="18"/>
      <c r="F140" s="18"/>
      <c r="G140" s="18"/>
      <c r="H140" s="18"/>
      <c r="I140" s="521"/>
      <c r="J140" s="521"/>
      <c r="K140" s="521"/>
      <c r="L140" s="18"/>
    </row>
    <row r="141" spans="1:12" ht="13.8">
      <c r="A141" s="18"/>
      <c r="B141" s="18"/>
      <c r="C141" s="18"/>
      <c r="D141" s="18"/>
      <c r="E141" s="18"/>
      <c r="F141" s="18"/>
      <c r="G141" s="18"/>
      <c r="H141" s="18"/>
      <c r="I141" s="521"/>
      <c r="J141" s="521"/>
      <c r="K141" s="521"/>
      <c r="L141" s="18"/>
    </row>
    <row r="142" spans="1:12" ht="13.8">
      <c r="A142" s="18"/>
      <c r="B142" s="18"/>
      <c r="C142" s="18"/>
      <c r="D142" s="18"/>
      <c r="E142" s="18"/>
      <c r="F142" s="18"/>
      <c r="G142" s="18"/>
      <c r="H142" s="18"/>
      <c r="I142" s="521"/>
      <c r="J142" s="521"/>
      <c r="K142" s="521"/>
      <c r="L142" s="18"/>
    </row>
    <row r="143" spans="1:12" ht="13.8">
      <c r="A143" s="18"/>
      <c r="B143" s="18"/>
      <c r="C143" s="18"/>
      <c r="D143" s="18"/>
      <c r="E143" s="18"/>
      <c r="F143" s="18"/>
      <c r="G143" s="18"/>
      <c r="H143" s="18"/>
      <c r="I143" s="521"/>
      <c r="J143" s="521"/>
      <c r="K143" s="521"/>
      <c r="L143" s="18"/>
    </row>
    <row r="144" spans="1:12" ht="13.8">
      <c r="A144" s="18"/>
      <c r="B144" s="18"/>
      <c r="C144" s="18"/>
      <c r="D144" s="18"/>
      <c r="E144" s="18"/>
      <c r="F144" s="18"/>
      <c r="G144" s="18"/>
      <c r="H144" s="18"/>
      <c r="I144" s="521"/>
      <c r="J144" s="521"/>
      <c r="K144" s="521"/>
      <c r="L144" s="18"/>
    </row>
    <row r="145" spans="1:12" ht="13.8">
      <c r="A145" s="18"/>
      <c r="B145" s="18"/>
      <c r="C145" s="18"/>
      <c r="D145" s="18"/>
      <c r="E145" s="18"/>
      <c r="F145" s="18"/>
      <c r="G145" s="18"/>
      <c r="H145" s="18"/>
      <c r="I145" s="521"/>
      <c r="J145" s="521"/>
      <c r="K145" s="521"/>
      <c r="L145" s="18"/>
    </row>
    <row r="146" spans="1:12" ht="13.8">
      <c r="A146" s="18"/>
      <c r="B146" s="18"/>
      <c r="C146" s="18"/>
      <c r="D146" s="18"/>
      <c r="E146" s="18"/>
      <c r="F146" s="18"/>
      <c r="G146" s="18"/>
      <c r="H146" s="18"/>
      <c r="I146" s="521"/>
      <c r="J146" s="521"/>
      <c r="K146" s="521"/>
      <c r="L146" s="18"/>
    </row>
    <row r="147" spans="1:12" ht="13.8">
      <c r="A147" s="18"/>
      <c r="B147" s="18"/>
      <c r="C147" s="18"/>
      <c r="D147" s="18"/>
      <c r="E147" s="18"/>
      <c r="F147" s="18"/>
      <c r="G147" s="18"/>
      <c r="H147" s="18"/>
      <c r="I147" s="521"/>
      <c r="J147" s="521"/>
      <c r="K147" s="521"/>
      <c r="L147" s="18"/>
    </row>
    <row r="148" spans="1:12" ht="13.8">
      <c r="A148" s="18"/>
      <c r="B148" s="18"/>
      <c r="C148" s="18"/>
      <c r="D148" s="18"/>
      <c r="E148" s="18"/>
      <c r="F148" s="18"/>
      <c r="G148" s="18"/>
      <c r="H148" s="18"/>
      <c r="I148" s="521"/>
      <c r="J148" s="521"/>
      <c r="K148" s="521"/>
      <c r="L148" s="18"/>
    </row>
    <row r="149" spans="1:12" ht="13.8">
      <c r="A149" s="18"/>
      <c r="B149" s="18"/>
      <c r="C149" s="18"/>
      <c r="D149" s="18"/>
      <c r="E149" s="18"/>
      <c r="F149" s="18"/>
      <c r="G149" s="18"/>
      <c r="H149" s="18"/>
      <c r="I149" s="521"/>
      <c r="J149" s="521"/>
      <c r="K149" s="521"/>
      <c r="L149" s="18"/>
    </row>
    <row r="150" spans="1:12" ht="13.8">
      <c r="A150" s="18"/>
      <c r="B150" s="18"/>
      <c r="C150" s="18"/>
      <c r="D150" s="18"/>
      <c r="E150" s="18"/>
      <c r="F150" s="18"/>
      <c r="G150" s="18"/>
      <c r="H150" s="18"/>
      <c r="I150" s="521"/>
      <c r="J150" s="521"/>
      <c r="K150" s="521"/>
      <c r="L150" s="18"/>
    </row>
    <row r="151" spans="1:12" ht="13.8">
      <c r="A151" s="18"/>
      <c r="B151" s="18"/>
      <c r="C151" s="18"/>
      <c r="D151" s="18"/>
      <c r="E151" s="18"/>
      <c r="F151" s="18"/>
      <c r="G151" s="18"/>
      <c r="H151" s="18"/>
      <c r="I151" s="521"/>
      <c r="J151" s="521"/>
      <c r="K151" s="521"/>
      <c r="L151" s="18"/>
    </row>
    <row r="152" spans="1:12" ht="13.8">
      <c r="A152" s="18"/>
      <c r="B152" s="18"/>
      <c r="C152" s="18"/>
      <c r="D152" s="18"/>
      <c r="E152" s="18"/>
      <c r="F152" s="18"/>
      <c r="G152" s="18"/>
      <c r="H152" s="18"/>
      <c r="I152" s="521"/>
      <c r="J152" s="521"/>
      <c r="K152" s="521"/>
      <c r="L152" s="18"/>
    </row>
    <row r="153" spans="1:12" ht="13.8">
      <c r="A153" s="18"/>
      <c r="B153" s="18"/>
      <c r="C153" s="18"/>
      <c r="D153" s="18"/>
      <c r="E153" s="18"/>
      <c r="F153" s="18"/>
      <c r="G153" s="18"/>
      <c r="H153" s="18"/>
      <c r="I153" s="521"/>
      <c r="J153" s="521"/>
      <c r="K153" s="521"/>
      <c r="L153" s="18"/>
    </row>
    <row r="154" spans="1:12" ht="13.8">
      <c r="A154" s="18"/>
      <c r="B154" s="18"/>
      <c r="C154" s="18"/>
      <c r="D154" s="18"/>
      <c r="E154" s="18"/>
      <c r="F154" s="18"/>
      <c r="G154" s="18"/>
      <c r="H154" s="18"/>
      <c r="I154" s="521"/>
      <c r="J154" s="521"/>
      <c r="K154" s="521"/>
      <c r="L154" s="18"/>
    </row>
    <row r="155" spans="1:12" ht="13.8">
      <c r="A155" s="18"/>
      <c r="B155" s="18"/>
      <c r="C155" s="18"/>
      <c r="D155" s="18"/>
      <c r="E155" s="18"/>
      <c r="F155" s="18"/>
      <c r="G155" s="18"/>
      <c r="H155" s="18"/>
      <c r="I155" s="521"/>
      <c r="J155" s="521"/>
      <c r="K155" s="521"/>
      <c r="L155" s="18"/>
    </row>
    <row r="156" spans="1:12" ht="13.8">
      <c r="A156" s="18"/>
      <c r="B156" s="18"/>
      <c r="C156" s="18"/>
      <c r="D156" s="18"/>
      <c r="E156" s="18"/>
      <c r="F156" s="18"/>
      <c r="G156" s="18"/>
      <c r="H156" s="18"/>
      <c r="I156" s="521"/>
      <c r="J156" s="521"/>
      <c r="K156" s="521"/>
      <c r="L156" s="18"/>
    </row>
    <row r="157" spans="1:12" ht="13.8">
      <c r="A157" s="18"/>
      <c r="B157" s="18"/>
      <c r="C157" s="18"/>
      <c r="D157" s="18"/>
      <c r="E157" s="18"/>
      <c r="F157" s="18"/>
      <c r="G157" s="18"/>
      <c r="H157" s="18"/>
      <c r="I157" s="521"/>
      <c r="J157" s="521"/>
      <c r="K157" s="521"/>
      <c r="L157" s="18"/>
    </row>
    <row r="158" spans="1:12" ht="13.8">
      <c r="A158" s="981"/>
      <c r="B158" s="981"/>
      <c r="C158" s="981"/>
      <c r="D158" s="981"/>
      <c r="E158" s="981"/>
      <c r="F158" s="981"/>
      <c r="G158" s="981"/>
      <c r="H158" s="981"/>
      <c r="I158" s="981"/>
      <c r="J158" s="981"/>
      <c r="K158" s="981"/>
      <c r="L158" s="18"/>
    </row>
    <row r="159" spans="1:12" ht="19.8">
      <c r="A159" s="982"/>
      <c r="B159" s="982"/>
      <c r="C159" s="982"/>
      <c r="D159" s="982"/>
      <c r="E159" s="982"/>
      <c r="F159" s="982"/>
      <c r="G159" s="982"/>
      <c r="H159" s="982"/>
      <c r="I159" s="982"/>
      <c r="J159" s="982"/>
      <c r="K159" s="982"/>
      <c r="L159" s="18"/>
    </row>
    <row r="160" spans="1:12" ht="16.2">
      <c r="A160" s="711"/>
      <c r="B160" s="711"/>
      <c r="C160" s="711"/>
      <c r="D160" s="711"/>
      <c r="E160" s="711"/>
      <c r="F160" s="711"/>
      <c r="G160" s="711"/>
      <c r="H160" s="711"/>
      <c r="I160" s="711"/>
      <c r="J160" s="711"/>
      <c r="K160" s="711"/>
      <c r="L160" s="18"/>
    </row>
    <row r="161" spans="1:12" ht="13.8">
      <c r="A161" s="18"/>
      <c r="B161" s="18"/>
      <c r="C161" s="18"/>
      <c r="D161" s="18"/>
      <c r="E161" s="18"/>
      <c r="F161" s="18"/>
      <c r="G161" s="18"/>
      <c r="H161" s="18"/>
      <c r="I161" s="18"/>
      <c r="J161" s="18"/>
      <c r="K161" s="18"/>
      <c r="L161" s="18"/>
    </row>
    <row r="162" spans="1:12" ht="13.8">
      <c r="A162" s="772"/>
      <c r="B162" s="772"/>
      <c r="C162" s="772"/>
      <c r="D162" s="772"/>
      <c r="E162" s="772"/>
      <c r="F162" s="772"/>
      <c r="G162" s="772"/>
      <c r="H162" s="772"/>
      <c r="I162" s="772"/>
      <c r="J162" s="772"/>
      <c r="K162" s="772"/>
      <c r="L162" s="18"/>
    </row>
    <row r="163" spans="1:12" ht="13.8">
      <c r="A163" s="772"/>
      <c r="B163" s="772"/>
      <c r="C163" s="772"/>
      <c r="D163" s="772"/>
      <c r="E163" s="772"/>
      <c r="F163" s="772"/>
      <c r="G163" s="772"/>
      <c r="H163" s="772"/>
      <c r="I163" s="772"/>
      <c r="J163" s="772"/>
      <c r="K163" s="772"/>
      <c r="L163" s="18"/>
    </row>
    <row r="164" spans="1:12" ht="13.8">
      <c r="A164" s="772"/>
      <c r="B164" s="772"/>
      <c r="C164" s="772"/>
      <c r="D164" s="772"/>
      <c r="E164" s="772"/>
      <c r="F164" s="772"/>
      <c r="G164" s="772"/>
      <c r="H164" s="772"/>
      <c r="I164" s="772"/>
      <c r="J164" s="772"/>
      <c r="K164" s="772"/>
      <c r="L164" s="18"/>
    </row>
    <row r="165" spans="1:12" ht="13.8">
      <c r="A165" s="713"/>
      <c r="B165" s="713"/>
      <c r="C165" s="713"/>
      <c r="D165" s="713"/>
      <c r="E165" s="713"/>
      <c r="F165" s="713"/>
      <c r="G165" s="713"/>
      <c r="H165" s="713"/>
      <c r="I165" s="713"/>
      <c r="J165" s="713"/>
      <c r="K165" s="713"/>
      <c r="L165" s="18"/>
    </row>
    <row r="166" spans="1:12" ht="13.8">
      <c r="A166" s="983"/>
      <c r="B166" s="983"/>
      <c r="C166" s="983"/>
      <c r="D166" s="983"/>
      <c r="E166" s="983"/>
      <c r="F166" s="983"/>
      <c r="G166" s="983"/>
      <c r="H166" s="983"/>
      <c r="I166" s="983"/>
      <c r="J166" s="983"/>
      <c r="K166" s="983"/>
      <c r="L166" s="18"/>
    </row>
    <row r="167" spans="1:12" ht="13.8">
      <c r="A167" s="983"/>
      <c r="B167" s="983"/>
      <c r="C167" s="983"/>
      <c r="D167" s="983"/>
      <c r="E167" s="983"/>
      <c r="F167" s="983"/>
      <c r="G167" s="983"/>
      <c r="H167" s="983"/>
      <c r="I167" s="983"/>
      <c r="J167" s="983"/>
      <c r="K167" s="983"/>
      <c r="L167" s="18"/>
    </row>
    <row r="168" spans="1:12" ht="13.8">
      <c r="A168" s="567"/>
      <c r="B168" s="568"/>
      <c r="C168" s="568"/>
      <c r="D168" s="568"/>
      <c r="E168" s="568"/>
      <c r="F168" s="568"/>
      <c r="G168" s="568"/>
      <c r="H168" s="568"/>
      <c r="I168" s="568"/>
      <c r="J168" s="568"/>
      <c r="K168" s="567"/>
      <c r="L168" s="575"/>
    </row>
    <row r="169" spans="1:12" ht="13.8">
      <c r="A169" s="18"/>
      <c r="B169" s="18"/>
      <c r="C169" s="18"/>
      <c r="D169" s="18"/>
      <c r="E169" s="18"/>
      <c r="F169" s="18"/>
      <c r="G169" s="18"/>
      <c r="H169" s="18"/>
      <c r="I169" s="521"/>
      <c r="J169" s="521"/>
      <c r="K169" s="521"/>
      <c r="L169" s="18"/>
    </row>
    <row r="170" spans="1:12" ht="13.8">
      <c r="A170" s="18"/>
      <c r="B170" s="18"/>
      <c r="C170" s="18"/>
      <c r="D170" s="18"/>
      <c r="E170" s="18"/>
      <c r="F170" s="18"/>
      <c r="G170" s="18"/>
      <c r="H170" s="18"/>
      <c r="I170" s="521"/>
      <c r="J170" s="521"/>
      <c r="K170" s="521"/>
      <c r="L170" s="18"/>
    </row>
    <row r="171" spans="1:12" ht="13.8">
      <c r="A171" s="18"/>
      <c r="B171" s="18"/>
      <c r="C171" s="18"/>
      <c r="D171" s="18"/>
      <c r="E171" s="18"/>
      <c r="F171" s="18"/>
      <c r="G171" s="18"/>
      <c r="H171" s="18"/>
      <c r="I171" s="521"/>
      <c r="J171" s="521"/>
      <c r="K171" s="521"/>
      <c r="L171" s="18"/>
    </row>
    <row r="172" spans="1:12" ht="13.8">
      <c r="A172" s="18"/>
      <c r="B172" s="18"/>
      <c r="C172" s="18"/>
      <c r="D172" s="18"/>
      <c r="E172" s="18"/>
      <c r="F172" s="18"/>
      <c r="G172" s="18"/>
      <c r="H172" s="18"/>
      <c r="I172" s="521"/>
      <c r="J172" s="521"/>
      <c r="K172" s="521"/>
      <c r="L172" s="18"/>
    </row>
    <row r="173" spans="1:12" ht="13.8">
      <c r="A173" s="18"/>
      <c r="B173" s="18"/>
      <c r="C173" s="18"/>
      <c r="D173" s="18"/>
      <c r="E173" s="18"/>
      <c r="F173" s="18"/>
      <c r="G173" s="18"/>
      <c r="H173" s="18"/>
      <c r="I173" s="521"/>
      <c r="J173" s="521"/>
      <c r="K173" s="521"/>
      <c r="L173" s="18"/>
    </row>
    <row r="174" spans="1:12" ht="13.8">
      <c r="A174" s="18"/>
      <c r="B174" s="18"/>
      <c r="C174" s="18"/>
      <c r="D174" s="18"/>
      <c r="E174" s="18"/>
      <c r="F174" s="18"/>
      <c r="G174" s="18"/>
      <c r="H174" s="18"/>
      <c r="I174" s="521"/>
      <c r="J174" s="521"/>
      <c r="K174" s="521"/>
      <c r="L174" s="18"/>
    </row>
    <row r="175" spans="1:12" ht="13.8">
      <c r="A175" s="18"/>
      <c r="B175" s="18"/>
      <c r="C175" s="18"/>
      <c r="D175" s="18"/>
      <c r="E175" s="18"/>
      <c r="F175" s="18"/>
      <c r="G175" s="18"/>
      <c r="H175" s="18"/>
      <c r="I175" s="521"/>
      <c r="J175" s="521"/>
      <c r="K175" s="521"/>
      <c r="L175" s="18"/>
    </row>
    <row r="176" spans="1:12" ht="13.8">
      <c r="A176" s="18"/>
      <c r="B176" s="18"/>
      <c r="C176" s="18"/>
      <c r="D176" s="18"/>
      <c r="E176" s="18"/>
      <c r="F176" s="18"/>
      <c r="G176" s="18"/>
      <c r="H176" s="18"/>
      <c r="I176" s="521"/>
      <c r="J176" s="521"/>
      <c r="K176" s="521"/>
      <c r="L176" s="18"/>
    </row>
    <row r="177" spans="1:12" ht="13.8">
      <c r="A177" s="18"/>
      <c r="B177" s="18"/>
      <c r="C177" s="18"/>
      <c r="D177" s="18"/>
      <c r="E177" s="18"/>
      <c r="F177" s="18"/>
      <c r="G177" s="18"/>
      <c r="H177" s="18"/>
      <c r="I177" s="521"/>
      <c r="J177" s="521"/>
      <c r="K177" s="521"/>
      <c r="L177" s="18"/>
    </row>
    <row r="178" spans="1:12" ht="13.8">
      <c r="A178" s="18"/>
      <c r="B178" s="18"/>
      <c r="C178" s="18"/>
      <c r="D178" s="18"/>
      <c r="E178" s="18"/>
      <c r="F178" s="18"/>
      <c r="G178" s="18"/>
      <c r="H178" s="18"/>
      <c r="I178" s="521"/>
      <c r="J178" s="521"/>
      <c r="K178" s="521"/>
      <c r="L178" s="18"/>
    </row>
    <row r="179" spans="1:12" ht="13.8">
      <c r="A179" s="18"/>
      <c r="B179" s="18"/>
      <c r="C179" s="18"/>
      <c r="D179" s="18"/>
      <c r="E179" s="18"/>
      <c r="F179" s="18"/>
      <c r="G179" s="18"/>
      <c r="H179" s="18"/>
      <c r="I179" s="521"/>
      <c r="J179" s="521"/>
      <c r="K179" s="521"/>
      <c r="L179" s="18"/>
    </row>
    <row r="180" spans="1:12" ht="13.8">
      <c r="A180" s="18"/>
      <c r="B180" s="18"/>
      <c r="C180" s="18"/>
      <c r="D180" s="18"/>
      <c r="E180" s="18"/>
      <c r="F180" s="18"/>
      <c r="G180" s="18"/>
      <c r="H180" s="18"/>
      <c r="I180" s="521"/>
      <c r="J180" s="521"/>
      <c r="K180" s="521"/>
      <c r="L180" s="18"/>
    </row>
    <row r="181" spans="1:12" ht="13.8">
      <c r="A181" s="18"/>
      <c r="B181" s="18"/>
      <c r="C181" s="18"/>
      <c r="D181" s="18"/>
      <c r="E181" s="18"/>
      <c r="F181" s="18"/>
      <c r="G181" s="18"/>
      <c r="H181" s="18"/>
      <c r="I181" s="521"/>
      <c r="J181" s="521"/>
      <c r="K181" s="521"/>
      <c r="L181" s="18"/>
    </row>
    <row r="182" spans="1:12" ht="13.8">
      <c r="A182" s="18"/>
      <c r="B182" s="18"/>
      <c r="C182" s="18"/>
      <c r="D182" s="18"/>
      <c r="E182" s="18"/>
      <c r="F182" s="18"/>
      <c r="G182" s="18"/>
      <c r="H182" s="18"/>
      <c r="I182" s="521"/>
      <c r="J182" s="521"/>
      <c r="K182" s="521"/>
      <c r="L182" s="18"/>
    </row>
    <row r="183" spans="1:12" ht="13.8">
      <c r="A183" s="18"/>
      <c r="B183" s="18"/>
      <c r="C183" s="18"/>
      <c r="D183" s="18"/>
      <c r="E183" s="18"/>
      <c r="F183" s="18"/>
      <c r="G183" s="18"/>
      <c r="H183" s="18"/>
      <c r="I183" s="521"/>
      <c r="J183" s="521"/>
      <c r="K183" s="521"/>
      <c r="L183" s="18"/>
    </row>
    <row r="184" spans="1:12" ht="13.8">
      <c r="A184" s="18"/>
      <c r="B184" s="18"/>
      <c r="C184" s="18"/>
      <c r="D184" s="18"/>
      <c r="E184" s="18"/>
      <c r="F184" s="18"/>
      <c r="G184" s="18"/>
      <c r="H184" s="18"/>
      <c r="I184" s="521"/>
      <c r="J184" s="521"/>
      <c r="K184" s="521"/>
      <c r="L184" s="18"/>
    </row>
    <row r="185" spans="1:12" ht="13.8">
      <c r="A185" s="18"/>
      <c r="B185" s="18"/>
      <c r="C185" s="18"/>
      <c r="D185" s="18"/>
      <c r="E185" s="18"/>
      <c r="F185" s="18"/>
      <c r="G185" s="18"/>
      <c r="H185" s="18"/>
      <c r="I185" s="521"/>
      <c r="J185" s="521"/>
      <c r="K185" s="521"/>
      <c r="L185" s="18"/>
    </row>
    <row r="186" spans="1:12" ht="13.8">
      <c r="A186" s="18"/>
      <c r="B186" s="18"/>
      <c r="C186" s="18"/>
      <c r="D186" s="18"/>
      <c r="E186" s="18"/>
      <c r="F186" s="18"/>
      <c r="G186" s="18"/>
      <c r="H186" s="18"/>
      <c r="I186" s="521"/>
      <c r="J186" s="521"/>
      <c r="K186" s="521"/>
      <c r="L186" s="18"/>
    </row>
    <row r="187" spans="1:12" ht="13.8">
      <c r="A187" s="18"/>
      <c r="B187" s="18"/>
      <c r="C187" s="18"/>
      <c r="D187" s="18"/>
      <c r="E187" s="18"/>
      <c r="F187" s="18"/>
      <c r="G187" s="18"/>
      <c r="H187" s="18"/>
      <c r="I187" s="521"/>
      <c r="J187" s="521"/>
      <c r="K187" s="521"/>
      <c r="L187" s="18"/>
    </row>
    <row r="188" spans="1:12" ht="13.8">
      <c r="A188" s="18"/>
      <c r="B188" s="18"/>
      <c r="C188" s="18"/>
      <c r="D188" s="18"/>
      <c r="E188" s="18"/>
      <c r="F188" s="18"/>
      <c r="G188" s="18"/>
      <c r="H188" s="18"/>
      <c r="I188" s="521"/>
      <c r="J188" s="521"/>
      <c r="K188" s="521"/>
      <c r="L188" s="18"/>
    </row>
    <row r="189" spans="1:12" ht="13.8">
      <c r="A189" s="18"/>
      <c r="B189" s="18"/>
      <c r="C189" s="18"/>
      <c r="D189" s="18"/>
      <c r="E189" s="18"/>
      <c r="F189" s="18"/>
      <c r="G189" s="18"/>
      <c r="H189" s="18"/>
      <c r="I189" s="521"/>
      <c r="J189" s="521"/>
      <c r="K189" s="521"/>
      <c r="L189" s="18"/>
    </row>
    <row r="190" spans="1:12" ht="13.8">
      <c r="A190" s="18"/>
      <c r="B190" s="18"/>
      <c r="C190" s="18"/>
      <c r="D190" s="18"/>
      <c r="E190" s="18"/>
      <c r="F190" s="18"/>
      <c r="G190" s="18"/>
      <c r="H190" s="18"/>
      <c r="I190" s="521"/>
      <c r="J190" s="521"/>
      <c r="K190" s="521"/>
      <c r="L190" s="18"/>
    </row>
    <row r="191" spans="1:12" ht="13.8">
      <c r="A191" s="18"/>
      <c r="B191" s="18"/>
      <c r="C191" s="18"/>
      <c r="D191" s="18"/>
      <c r="E191" s="18"/>
      <c r="F191" s="18"/>
      <c r="G191" s="18"/>
      <c r="H191" s="18"/>
      <c r="I191" s="521"/>
      <c r="J191" s="521"/>
      <c r="K191" s="521"/>
      <c r="L191" s="18"/>
    </row>
    <row r="192" spans="1:12" ht="13.8">
      <c r="A192" s="18"/>
      <c r="B192" s="18"/>
      <c r="C192" s="18"/>
      <c r="D192" s="18"/>
      <c r="E192" s="18"/>
      <c r="F192" s="18"/>
      <c r="G192" s="18"/>
      <c r="H192" s="18"/>
      <c r="I192" s="521"/>
      <c r="J192" s="521"/>
      <c r="K192" s="521"/>
      <c r="L192" s="18"/>
    </row>
    <row r="193" spans="1:12" ht="13.8">
      <c r="A193" s="18"/>
      <c r="B193" s="18"/>
      <c r="C193" s="18"/>
      <c r="D193" s="18"/>
      <c r="E193" s="18"/>
      <c r="F193" s="18"/>
      <c r="G193" s="18"/>
      <c r="H193" s="18"/>
      <c r="I193" s="521"/>
      <c r="J193" s="521"/>
      <c r="K193" s="521"/>
      <c r="L193" s="18"/>
    </row>
    <row r="194" spans="1:12" ht="13.8">
      <c r="A194" s="18"/>
      <c r="B194" s="18"/>
      <c r="C194" s="18"/>
      <c r="D194" s="18"/>
      <c r="E194" s="18"/>
      <c r="F194" s="18"/>
      <c r="G194" s="18"/>
      <c r="H194" s="18"/>
      <c r="I194" s="521"/>
      <c r="J194" s="521"/>
      <c r="K194" s="521"/>
      <c r="L194" s="18"/>
    </row>
    <row r="195" spans="1:12" ht="13.8">
      <c r="A195" s="981"/>
      <c r="B195" s="981"/>
      <c r="C195" s="981"/>
      <c r="D195" s="981"/>
      <c r="E195" s="981"/>
      <c r="F195" s="981"/>
      <c r="G195" s="981"/>
      <c r="H195" s="981"/>
      <c r="I195" s="981"/>
      <c r="J195" s="981"/>
      <c r="K195" s="981"/>
      <c r="L195" s="18"/>
    </row>
    <row r="196" spans="1:12" ht="19.8">
      <c r="A196" s="982"/>
      <c r="B196" s="982"/>
      <c r="C196" s="982"/>
      <c r="D196" s="982"/>
      <c r="E196" s="982"/>
      <c r="F196" s="982"/>
      <c r="G196" s="982"/>
      <c r="H196" s="982"/>
      <c r="I196" s="982"/>
      <c r="J196" s="982"/>
      <c r="K196" s="982"/>
      <c r="L196" s="18"/>
    </row>
    <row r="197" spans="1:12" ht="16.2">
      <c r="A197" s="711"/>
      <c r="B197" s="711"/>
      <c r="C197" s="711"/>
      <c r="D197" s="711"/>
      <c r="E197" s="711"/>
      <c r="F197" s="711"/>
      <c r="G197" s="711"/>
      <c r="H197" s="711"/>
      <c r="I197" s="711"/>
      <c r="J197" s="711"/>
      <c r="K197" s="711"/>
      <c r="L197" s="18"/>
    </row>
    <row r="198" spans="1:12" ht="13.8">
      <c r="A198" s="18"/>
      <c r="B198" s="18"/>
      <c r="C198" s="18"/>
      <c r="D198" s="18"/>
      <c r="E198" s="18"/>
      <c r="F198" s="18"/>
      <c r="G198" s="18"/>
      <c r="H198" s="18"/>
      <c r="I198" s="18"/>
      <c r="J198" s="18"/>
      <c r="K198" s="18"/>
      <c r="L198" s="18"/>
    </row>
    <row r="199" spans="1:12" ht="13.8">
      <c r="A199" s="772"/>
      <c r="B199" s="772"/>
      <c r="C199" s="772"/>
      <c r="D199" s="772"/>
      <c r="E199" s="772"/>
      <c r="F199" s="772"/>
      <c r="G199" s="772"/>
      <c r="H199" s="772"/>
      <c r="I199" s="772"/>
      <c r="J199" s="772"/>
      <c r="K199" s="772"/>
      <c r="L199" s="18"/>
    </row>
    <row r="200" spans="1:12" ht="13.8">
      <c r="A200" s="772"/>
      <c r="B200" s="772"/>
      <c r="C200" s="772"/>
      <c r="D200" s="772"/>
      <c r="E200" s="772"/>
      <c r="F200" s="772"/>
      <c r="G200" s="772"/>
      <c r="H200" s="772"/>
      <c r="I200" s="772"/>
      <c r="J200" s="772"/>
      <c r="K200" s="772"/>
      <c r="L200" s="18"/>
    </row>
    <row r="201" spans="1:12" ht="13.8">
      <c r="A201" s="772"/>
      <c r="B201" s="772"/>
      <c r="C201" s="772"/>
      <c r="D201" s="772"/>
      <c r="E201" s="772"/>
      <c r="F201" s="772"/>
      <c r="G201" s="772"/>
      <c r="H201" s="772"/>
      <c r="I201" s="772"/>
      <c r="J201" s="772"/>
      <c r="K201" s="772"/>
      <c r="L201" s="18"/>
    </row>
    <row r="202" spans="1:12" ht="13.8">
      <c r="A202" s="713"/>
      <c r="B202" s="713"/>
      <c r="C202" s="713"/>
      <c r="D202" s="713"/>
      <c r="E202" s="713"/>
      <c r="F202" s="713"/>
      <c r="G202" s="713"/>
      <c r="H202" s="713"/>
      <c r="I202" s="713"/>
      <c r="J202" s="713"/>
      <c r="K202" s="713"/>
      <c r="L202" s="18"/>
    </row>
    <row r="203" spans="1:12" ht="13.8">
      <c r="A203" s="983"/>
      <c r="B203" s="983"/>
      <c r="C203" s="983"/>
      <c r="D203" s="983"/>
      <c r="E203" s="983"/>
      <c r="F203" s="983"/>
      <c r="G203" s="983"/>
      <c r="H203" s="983"/>
      <c r="I203" s="983"/>
      <c r="J203" s="983"/>
      <c r="K203" s="983"/>
      <c r="L203" s="18"/>
    </row>
    <row r="204" spans="1:12" ht="13.8">
      <c r="A204" s="983"/>
      <c r="B204" s="983"/>
      <c r="C204" s="983"/>
      <c r="D204" s="983"/>
      <c r="E204" s="983"/>
      <c r="F204" s="983"/>
      <c r="G204" s="983"/>
      <c r="H204" s="983"/>
      <c r="I204" s="983"/>
      <c r="J204" s="983"/>
      <c r="K204" s="983"/>
      <c r="L204" s="18"/>
    </row>
    <row r="205" spans="1:12" ht="13.8">
      <c r="A205" s="567"/>
      <c r="B205" s="568"/>
      <c r="C205" s="568"/>
      <c r="D205" s="568"/>
      <c r="E205" s="568"/>
      <c r="F205" s="568"/>
      <c r="G205" s="568"/>
      <c r="H205" s="568"/>
      <c r="I205" s="568"/>
      <c r="J205" s="568"/>
      <c r="K205" s="567"/>
      <c r="L205" s="575"/>
    </row>
    <row r="206" spans="1:12" ht="13.8">
      <c r="A206" s="18"/>
      <c r="B206" s="18"/>
      <c r="C206" s="18"/>
      <c r="D206" s="18"/>
      <c r="E206" s="18"/>
      <c r="F206" s="18"/>
      <c r="G206" s="18"/>
      <c r="H206" s="18"/>
      <c r="I206" s="521"/>
      <c r="J206" s="521"/>
      <c r="K206" s="521"/>
      <c r="L206" s="18"/>
    </row>
    <row r="207" spans="1:12" ht="13.8">
      <c r="A207" s="18"/>
      <c r="B207" s="18"/>
      <c r="C207" s="18"/>
      <c r="D207" s="18"/>
      <c r="E207" s="18"/>
      <c r="F207" s="18"/>
      <c r="G207" s="18"/>
      <c r="H207" s="18"/>
      <c r="I207" s="521"/>
      <c r="J207" s="521"/>
      <c r="K207" s="521"/>
      <c r="L207" s="18"/>
    </row>
    <row r="208" spans="1:12" ht="13.8">
      <c r="A208" s="18"/>
      <c r="B208" s="18"/>
      <c r="C208" s="18"/>
      <c r="D208" s="18"/>
      <c r="E208" s="18"/>
      <c r="F208" s="18"/>
      <c r="G208" s="18"/>
      <c r="H208" s="18"/>
      <c r="I208" s="521"/>
      <c r="J208" s="521"/>
      <c r="K208" s="521"/>
      <c r="L208" s="18"/>
    </row>
    <row r="209" spans="1:12" ht="13.8">
      <c r="A209" s="18"/>
      <c r="B209" s="18"/>
      <c r="C209" s="18"/>
      <c r="D209" s="18"/>
      <c r="E209" s="18"/>
      <c r="F209" s="18"/>
      <c r="G209" s="18"/>
      <c r="H209" s="18"/>
      <c r="I209" s="521"/>
      <c r="J209" s="521"/>
      <c r="K209" s="521"/>
      <c r="L209" s="18"/>
    </row>
    <row r="210" spans="1:12" ht="13.8">
      <c r="A210" s="18"/>
      <c r="B210" s="18"/>
      <c r="C210" s="18"/>
      <c r="D210" s="18"/>
      <c r="E210" s="18"/>
      <c r="F210" s="18"/>
      <c r="G210" s="18"/>
      <c r="H210" s="18"/>
      <c r="I210" s="521"/>
      <c r="J210" s="521"/>
      <c r="K210" s="521"/>
      <c r="L210" s="18"/>
    </row>
    <row r="211" spans="1:12" ht="13.8">
      <c r="A211" s="18"/>
      <c r="B211" s="18"/>
      <c r="C211" s="18"/>
      <c r="D211" s="18"/>
      <c r="E211" s="18"/>
      <c r="F211" s="18"/>
      <c r="G211" s="18"/>
      <c r="H211" s="18"/>
      <c r="I211" s="521"/>
      <c r="J211" s="521"/>
      <c r="K211" s="521"/>
      <c r="L211" s="18"/>
    </row>
    <row r="212" spans="1:12" ht="13.8">
      <c r="A212" s="18"/>
      <c r="B212" s="18"/>
      <c r="C212" s="18"/>
      <c r="D212" s="18"/>
      <c r="E212" s="18"/>
      <c r="F212" s="18"/>
      <c r="G212" s="18"/>
      <c r="H212" s="18"/>
      <c r="I212" s="521"/>
      <c r="J212" s="521"/>
      <c r="K212" s="521"/>
      <c r="L212" s="18"/>
    </row>
    <row r="213" spans="1:12" ht="13.8">
      <c r="A213" s="18"/>
      <c r="B213" s="18"/>
      <c r="C213" s="18"/>
      <c r="D213" s="18"/>
      <c r="E213" s="18"/>
      <c r="F213" s="18"/>
      <c r="G213" s="18"/>
      <c r="H213" s="18"/>
      <c r="I213" s="521"/>
      <c r="J213" s="521"/>
      <c r="K213" s="521"/>
      <c r="L213" s="18"/>
    </row>
    <row r="214" spans="1:12" ht="13.8">
      <c r="A214" s="18"/>
      <c r="B214" s="18"/>
      <c r="C214" s="18"/>
      <c r="D214" s="18"/>
      <c r="E214" s="18"/>
      <c r="F214" s="18"/>
      <c r="G214" s="18"/>
      <c r="H214" s="18"/>
      <c r="I214" s="521"/>
      <c r="J214" s="521"/>
      <c r="K214" s="521"/>
      <c r="L214" s="18"/>
    </row>
    <row r="215" spans="1:12" ht="13.8">
      <c r="A215" s="18"/>
      <c r="B215" s="18"/>
      <c r="C215" s="18"/>
      <c r="D215" s="18"/>
      <c r="E215" s="18"/>
      <c r="F215" s="18"/>
      <c r="G215" s="18"/>
      <c r="H215" s="18"/>
      <c r="I215" s="521"/>
      <c r="J215" s="521"/>
      <c r="K215" s="521"/>
      <c r="L215" s="18"/>
    </row>
    <row r="216" spans="1:12" ht="13.8">
      <c r="A216" s="18"/>
      <c r="B216" s="18"/>
      <c r="C216" s="18"/>
      <c r="D216" s="18"/>
      <c r="E216" s="18"/>
      <c r="F216" s="18"/>
      <c r="G216" s="18"/>
      <c r="H216" s="18"/>
      <c r="I216" s="521"/>
      <c r="J216" s="521"/>
      <c r="K216" s="521"/>
      <c r="L216" s="18"/>
    </row>
    <row r="217" spans="1:12" ht="13.8">
      <c r="A217" s="18"/>
      <c r="B217" s="18"/>
      <c r="C217" s="18"/>
      <c r="D217" s="18"/>
      <c r="E217" s="18"/>
      <c r="F217" s="18"/>
      <c r="G217" s="18"/>
      <c r="H217" s="18"/>
      <c r="I217" s="521"/>
      <c r="J217" s="521"/>
      <c r="K217" s="521"/>
      <c r="L217" s="18"/>
    </row>
    <row r="218" spans="1:12" ht="13.8">
      <c r="A218" s="18"/>
      <c r="B218" s="18"/>
      <c r="C218" s="18"/>
      <c r="D218" s="18"/>
      <c r="E218" s="18"/>
      <c r="F218" s="18"/>
      <c r="G218" s="18"/>
      <c r="H218" s="18"/>
      <c r="I218" s="521"/>
      <c r="J218" s="521"/>
      <c r="K218" s="521"/>
      <c r="L218" s="18"/>
    </row>
    <row r="219" spans="1:12" ht="13.8">
      <c r="A219" s="18"/>
      <c r="B219" s="18"/>
      <c r="C219" s="18"/>
      <c r="D219" s="18"/>
      <c r="E219" s="18"/>
      <c r="F219" s="18"/>
      <c r="G219" s="18"/>
      <c r="H219" s="18"/>
      <c r="I219" s="521"/>
      <c r="J219" s="521"/>
      <c r="K219" s="521"/>
      <c r="L219" s="18"/>
    </row>
    <row r="220" spans="1:12" ht="13.8">
      <c r="A220" s="18"/>
      <c r="B220" s="18"/>
      <c r="C220" s="18"/>
      <c r="D220" s="18"/>
      <c r="E220" s="18"/>
      <c r="F220" s="18"/>
      <c r="G220" s="18"/>
      <c r="H220" s="18"/>
      <c r="I220" s="521"/>
      <c r="J220" s="521"/>
      <c r="K220" s="521"/>
      <c r="L220" s="18"/>
    </row>
    <row r="221" spans="1:12" ht="13.8">
      <c r="A221" s="18"/>
      <c r="B221" s="18"/>
      <c r="C221" s="18"/>
      <c r="D221" s="18"/>
      <c r="E221" s="18"/>
      <c r="F221" s="18"/>
      <c r="G221" s="18"/>
      <c r="H221" s="18"/>
      <c r="I221" s="521"/>
      <c r="J221" s="521"/>
      <c r="K221" s="521"/>
      <c r="L221" s="18"/>
    </row>
    <row r="222" spans="1:12" ht="13.8">
      <c r="A222" s="18"/>
      <c r="B222" s="18"/>
      <c r="C222" s="18"/>
      <c r="D222" s="18"/>
      <c r="E222" s="18"/>
      <c r="F222" s="18"/>
      <c r="G222" s="18"/>
      <c r="H222" s="18"/>
      <c r="I222" s="521"/>
      <c r="J222" s="521"/>
      <c r="K222" s="521"/>
      <c r="L222" s="18"/>
    </row>
    <row r="223" spans="1:12" ht="13.8">
      <c r="A223" s="18"/>
      <c r="B223" s="18"/>
      <c r="C223" s="18"/>
      <c r="D223" s="18"/>
      <c r="E223" s="18"/>
      <c r="F223" s="18"/>
      <c r="G223" s="18"/>
      <c r="H223" s="18"/>
      <c r="I223" s="521"/>
      <c r="J223" s="521"/>
      <c r="K223" s="521"/>
      <c r="L223" s="18"/>
    </row>
    <row r="224" spans="1:12" ht="13.8">
      <c r="A224" s="18"/>
      <c r="B224" s="18"/>
      <c r="C224" s="18"/>
      <c r="D224" s="18"/>
      <c r="E224" s="18"/>
      <c r="F224" s="18"/>
      <c r="G224" s="18"/>
      <c r="H224" s="18"/>
      <c r="I224" s="521"/>
      <c r="J224" s="521"/>
      <c r="K224" s="521"/>
      <c r="L224" s="18"/>
    </row>
    <row r="225" spans="1:12" ht="13.8">
      <c r="A225" s="18"/>
      <c r="B225" s="18"/>
      <c r="C225" s="18"/>
      <c r="D225" s="18"/>
      <c r="E225" s="18"/>
      <c r="F225" s="18"/>
      <c r="G225" s="18"/>
      <c r="H225" s="18"/>
      <c r="I225" s="521"/>
      <c r="J225" s="521"/>
      <c r="K225" s="521"/>
      <c r="L225" s="18"/>
    </row>
    <row r="226" spans="1:12" ht="13.8">
      <c r="A226" s="18"/>
      <c r="B226" s="18"/>
      <c r="C226" s="18"/>
      <c r="D226" s="18"/>
      <c r="E226" s="18"/>
      <c r="F226" s="18"/>
      <c r="G226" s="18"/>
      <c r="H226" s="18"/>
      <c r="I226" s="521"/>
      <c r="J226" s="521"/>
      <c r="K226" s="521"/>
      <c r="L226" s="18"/>
    </row>
    <row r="227" spans="1:12" ht="13.8">
      <c r="A227" s="18"/>
      <c r="B227" s="18"/>
      <c r="C227" s="18"/>
      <c r="D227" s="18"/>
      <c r="E227" s="18"/>
      <c r="F227" s="18"/>
      <c r="G227" s="18"/>
      <c r="H227" s="18"/>
      <c r="I227" s="521"/>
      <c r="J227" s="521"/>
      <c r="K227" s="521"/>
      <c r="L227" s="18"/>
    </row>
    <row r="228" spans="1:12" ht="13.8">
      <c r="A228" s="18"/>
      <c r="B228" s="18"/>
      <c r="C228" s="18"/>
      <c r="D228" s="18"/>
      <c r="E228" s="18"/>
      <c r="F228" s="18"/>
      <c r="G228" s="18"/>
      <c r="H228" s="18"/>
      <c r="I228" s="521"/>
      <c r="J228" s="521"/>
      <c r="K228" s="521"/>
      <c r="L228" s="18"/>
    </row>
    <row r="229" spans="1:12" ht="13.8">
      <c r="A229" s="18"/>
      <c r="B229" s="18"/>
      <c r="C229" s="18"/>
      <c r="D229" s="18"/>
      <c r="E229" s="18"/>
      <c r="F229" s="18"/>
      <c r="G229" s="18"/>
      <c r="H229" s="18"/>
      <c r="I229" s="521"/>
      <c r="J229" s="521"/>
      <c r="K229" s="521"/>
      <c r="L229" s="18"/>
    </row>
    <row r="230" spans="1:12" ht="13.8">
      <c r="A230" s="18"/>
      <c r="B230" s="18"/>
      <c r="C230" s="18"/>
      <c r="D230" s="18"/>
      <c r="E230" s="18"/>
      <c r="F230" s="18"/>
      <c r="G230" s="18"/>
      <c r="H230" s="18"/>
      <c r="I230" s="521"/>
      <c r="J230" s="521"/>
      <c r="K230" s="521"/>
      <c r="L230" s="18"/>
    </row>
    <row r="231" spans="1:12" ht="13.8">
      <c r="A231" s="18"/>
      <c r="B231" s="18"/>
      <c r="C231" s="18"/>
      <c r="D231" s="18"/>
      <c r="E231" s="18"/>
      <c r="F231" s="18"/>
      <c r="G231" s="18"/>
      <c r="H231" s="18"/>
      <c r="I231" s="521"/>
      <c r="J231" s="521"/>
      <c r="K231" s="521"/>
      <c r="L231" s="18"/>
    </row>
    <row r="232" spans="1:12" ht="13.8">
      <c r="A232" s="981"/>
      <c r="B232" s="981"/>
      <c r="C232" s="981"/>
      <c r="D232" s="981"/>
      <c r="E232" s="981"/>
      <c r="F232" s="981"/>
      <c r="G232" s="981"/>
      <c r="H232" s="981"/>
      <c r="I232" s="981"/>
      <c r="J232" s="981"/>
      <c r="K232" s="981"/>
      <c r="L232" s="18"/>
    </row>
    <row r="233" spans="1:12" ht="19.8">
      <c r="A233" s="982"/>
      <c r="B233" s="982"/>
      <c r="C233" s="982"/>
      <c r="D233" s="982"/>
      <c r="E233" s="982"/>
      <c r="F233" s="982"/>
      <c r="G233" s="982"/>
      <c r="H233" s="982"/>
      <c r="I233" s="982"/>
      <c r="J233" s="982"/>
      <c r="K233" s="982"/>
      <c r="L233" s="18"/>
    </row>
    <row r="234" spans="1:12" ht="16.2">
      <c r="A234" s="711"/>
      <c r="B234" s="711"/>
      <c r="C234" s="711"/>
      <c r="D234" s="711"/>
      <c r="E234" s="711"/>
      <c r="F234" s="711"/>
      <c r="G234" s="711"/>
      <c r="H234" s="711"/>
      <c r="I234" s="711"/>
      <c r="J234" s="711"/>
      <c r="K234" s="711"/>
      <c r="L234" s="18"/>
    </row>
    <row r="235" spans="1:12" ht="13.8">
      <c r="A235" s="18"/>
      <c r="B235" s="18"/>
      <c r="C235" s="18"/>
      <c r="D235" s="18"/>
      <c r="E235" s="18"/>
      <c r="F235" s="18"/>
      <c r="G235" s="18"/>
      <c r="H235" s="18"/>
      <c r="I235" s="18"/>
      <c r="J235" s="18"/>
      <c r="K235" s="18"/>
      <c r="L235" s="18"/>
    </row>
    <row r="236" spans="1:12" ht="13.8">
      <c r="A236" s="772"/>
      <c r="B236" s="772"/>
      <c r="C236" s="772"/>
      <c r="D236" s="772"/>
      <c r="E236" s="772"/>
      <c r="F236" s="772"/>
      <c r="G236" s="772"/>
      <c r="H236" s="772"/>
      <c r="I236" s="772"/>
      <c r="J236" s="772"/>
      <c r="K236" s="772"/>
      <c r="L236" s="18"/>
    </row>
    <row r="237" spans="1:12" ht="13.8">
      <c r="A237" s="772"/>
      <c r="B237" s="772"/>
      <c r="C237" s="772"/>
      <c r="D237" s="772"/>
      <c r="E237" s="772"/>
      <c r="F237" s="772"/>
      <c r="G237" s="772"/>
      <c r="H237" s="772"/>
      <c r="I237" s="772"/>
      <c r="J237" s="772"/>
      <c r="K237" s="772"/>
      <c r="L237" s="18"/>
    </row>
    <row r="238" spans="1:12" ht="13.8">
      <c r="A238" s="772"/>
      <c r="B238" s="772"/>
      <c r="C238" s="772"/>
      <c r="D238" s="772"/>
      <c r="E238" s="772"/>
      <c r="F238" s="772"/>
      <c r="G238" s="772"/>
      <c r="H238" s="772"/>
      <c r="I238" s="772"/>
      <c r="J238" s="772"/>
      <c r="K238" s="772"/>
      <c r="L238" s="18"/>
    </row>
    <row r="239" spans="1:12" ht="13.8">
      <c r="A239" s="713"/>
      <c r="B239" s="713"/>
      <c r="C239" s="713"/>
      <c r="D239" s="713"/>
      <c r="E239" s="713"/>
      <c r="F239" s="713"/>
      <c r="G239" s="713"/>
      <c r="H239" s="713"/>
      <c r="I239" s="713"/>
      <c r="J239" s="713"/>
      <c r="K239" s="713"/>
      <c r="L239" s="18"/>
    </row>
    <row r="240" spans="1:12" ht="13.8">
      <c r="A240" s="983"/>
      <c r="B240" s="983"/>
      <c r="C240" s="983"/>
      <c r="D240" s="983"/>
      <c r="E240" s="983"/>
      <c r="F240" s="983"/>
      <c r="G240" s="983"/>
      <c r="H240" s="983"/>
      <c r="I240" s="983"/>
      <c r="J240" s="983"/>
      <c r="K240" s="983"/>
      <c r="L240" s="18"/>
    </row>
    <row r="241" spans="1:12" ht="13.8">
      <c r="A241" s="983"/>
      <c r="B241" s="983"/>
      <c r="C241" s="983"/>
      <c r="D241" s="983"/>
      <c r="E241" s="983"/>
      <c r="F241" s="983"/>
      <c r="G241" s="983"/>
      <c r="H241" s="983"/>
      <c r="I241" s="983"/>
      <c r="J241" s="983"/>
      <c r="K241" s="983"/>
      <c r="L241" s="18"/>
    </row>
    <row r="242" spans="1:12" ht="13.8">
      <c r="A242" s="567"/>
      <c r="B242" s="568"/>
      <c r="C242" s="568"/>
      <c r="D242" s="568"/>
      <c r="E242" s="568"/>
      <c r="F242" s="568"/>
      <c r="G242" s="568"/>
      <c r="H242" s="568"/>
      <c r="I242" s="568"/>
      <c r="J242" s="568"/>
      <c r="K242" s="567"/>
      <c r="L242" s="575"/>
    </row>
    <row r="243" spans="1:12" ht="13.8">
      <c r="A243" s="18"/>
      <c r="B243" s="18"/>
      <c r="C243" s="18"/>
      <c r="D243" s="18"/>
      <c r="E243" s="18"/>
      <c r="F243" s="18"/>
      <c r="G243" s="18"/>
      <c r="H243" s="18"/>
      <c r="I243" s="521"/>
      <c r="J243" s="521"/>
      <c r="K243" s="521"/>
      <c r="L243" s="18"/>
    </row>
    <row r="244" spans="1:12" ht="13.8">
      <c r="A244" s="18"/>
      <c r="B244" s="18"/>
      <c r="C244" s="18"/>
      <c r="D244" s="18"/>
      <c r="E244" s="18"/>
      <c r="F244" s="18"/>
      <c r="G244" s="18"/>
      <c r="H244" s="18"/>
      <c r="I244" s="521"/>
      <c r="J244" s="521"/>
      <c r="K244" s="521"/>
      <c r="L244" s="18"/>
    </row>
    <row r="245" spans="1:12" ht="13.8">
      <c r="A245" s="18"/>
      <c r="B245" s="18"/>
      <c r="C245" s="18"/>
      <c r="D245" s="18"/>
      <c r="E245" s="18"/>
      <c r="F245" s="18"/>
      <c r="G245" s="18"/>
      <c r="H245" s="18"/>
      <c r="I245" s="521"/>
      <c r="J245" s="521"/>
      <c r="K245" s="521"/>
      <c r="L245" s="18"/>
    </row>
    <row r="246" spans="1:12" ht="13.8">
      <c r="A246" s="18"/>
      <c r="B246" s="18"/>
      <c r="C246" s="18"/>
      <c r="D246" s="18"/>
      <c r="E246" s="18"/>
      <c r="F246" s="18"/>
      <c r="G246" s="18"/>
      <c r="H246" s="18"/>
      <c r="I246" s="521"/>
      <c r="J246" s="521"/>
      <c r="K246" s="521"/>
      <c r="L246" s="18"/>
    </row>
    <row r="247" spans="1:12" ht="13.8">
      <c r="A247" s="18"/>
      <c r="B247" s="18"/>
      <c r="C247" s="18"/>
      <c r="D247" s="18"/>
      <c r="E247" s="18"/>
      <c r="F247" s="18"/>
      <c r="G247" s="18"/>
      <c r="H247" s="18"/>
      <c r="I247" s="521"/>
      <c r="J247" s="521"/>
      <c r="K247" s="521"/>
      <c r="L247" s="18"/>
    </row>
    <row r="248" spans="1:12" ht="13.8">
      <c r="A248" s="18"/>
      <c r="B248" s="18"/>
      <c r="C248" s="18"/>
      <c r="D248" s="18"/>
      <c r="E248" s="18"/>
      <c r="F248" s="18"/>
      <c r="G248" s="18"/>
      <c r="H248" s="18"/>
      <c r="I248" s="521"/>
      <c r="J248" s="521"/>
      <c r="K248" s="521"/>
      <c r="L248" s="18"/>
    </row>
    <row r="249" spans="1:12" ht="13.8">
      <c r="A249" s="18"/>
      <c r="B249" s="18"/>
      <c r="C249" s="18"/>
      <c r="D249" s="18"/>
      <c r="E249" s="18"/>
      <c r="F249" s="18"/>
      <c r="G249" s="18"/>
      <c r="H249" s="18"/>
      <c r="I249" s="521"/>
      <c r="J249" s="521"/>
      <c r="K249" s="521"/>
      <c r="L249" s="18"/>
    </row>
    <row r="250" spans="1:12" ht="13.8">
      <c r="A250" s="18"/>
      <c r="B250" s="18"/>
      <c r="C250" s="18"/>
      <c r="D250" s="18"/>
      <c r="E250" s="18"/>
      <c r="F250" s="18"/>
      <c r="G250" s="18"/>
      <c r="H250" s="18"/>
      <c r="I250" s="521"/>
      <c r="J250" s="521"/>
      <c r="K250" s="521"/>
      <c r="L250" s="18"/>
    </row>
    <row r="251" spans="1:12" ht="13.8">
      <c r="A251" s="18"/>
      <c r="B251" s="18"/>
      <c r="C251" s="18"/>
      <c r="D251" s="18"/>
      <c r="E251" s="18"/>
      <c r="F251" s="18"/>
      <c r="G251" s="18"/>
      <c r="H251" s="18"/>
      <c r="I251" s="521"/>
      <c r="J251" s="521"/>
      <c r="K251" s="521"/>
      <c r="L251" s="18"/>
    </row>
    <row r="252" spans="1:12" ht="13.8">
      <c r="A252" s="18"/>
      <c r="B252" s="18"/>
      <c r="C252" s="18"/>
      <c r="D252" s="18"/>
      <c r="E252" s="18"/>
      <c r="F252" s="18"/>
      <c r="G252" s="18"/>
      <c r="H252" s="18"/>
      <c r="I252" s="521"/>
      <c r="J252" s="521"/>
      <c r="K252" s="521"/>
      <c r="L252" s="18"/>
    </row>
    <row r="253" spans="1:12" ht="13.8">
      <c r="A253" s="18"/>
      <c r="B253" s="18"/>
      <c r="C253" s="18"/>
      <c r="D253" s="18"/>
      <c r="E253" s="18"/>
      <c r="F253" s="18"/>
      <c r="G253" s="18"/>
      <c r="H253" s="18"/>
      <c r="I253" s="521"/>
      <c r="J253" s="521"/>
      <c r="K253" s="521"/>
      <c r="L253" s="18"/>
    </row>
    <row r="254" spans="1:12" ht="13.8">
      <c r="A254" s="18"/>
      <c r="B254" s="18"/>
      <c r="C254" s="18"/>
      <c r="D254" s="18"/>
      <c r="E254" s="18"/>
      <c r="F254" s="18"/>
      <c r="G254" s="18"/>
      <c r="H254" s="18"/>
      <c r="I254" s="521"/>
      <c r="J254" s="521"/>
      <c r="K254" s="521"/>
      <c r="L254" s="18"/>
    </row>
    <row r="255" spans="1:12" ht="13.8">
      <c r="A255" s="18"/>
      <c r="B255" s="18"/>
      <c r="C255" s="18"/>
      <c r="D255" s="18"/>
      <c r="E255" s="18"/>
      <c r="F255" s="18"/>
      <c r="G255" s="18"/>
      <c r="H255" s="18"/>
      <c r="I255" s="521"/>
      <c r="J255" s="521"/>
      <c r="K255" s="521"/>
      <c r="L255" s="18"/>
    </row>
    <row r="256" spans="1:12" ht="13.8">
      <c r="A256" s="18"/>
      <c r="B256" s="18"/>
      <c r="C256" s="18"/>
      <c r="D256" s="18"/>
      <c r="E256" s="18"/>
      <c r="F256" s="18"/>
      <c r="G256" s="18"/>
      <c r="H256" s="18"/>
      <c r="I256" s="521"/>
      <c r="J256" s="521"/>
      <c r="K256" s="521"/>
      <c r="L256" s="18"/>
    </row>
    <row r="257" spans="1:12" ht="13.8">
      <c r="A257" s="18"/>
      <c r="B257" s="18"/>
      <c r="C257" s="18"/>
      <c r="D257" s="18"/>
      <c r="E257" s="18"/>
      <c r="F257" s="18"/>
      <c r="G257" s="18"/>
      <c r="H257" s="18"/>
      <c r="I257" s="521"/>
      <c r="J257" s="521"/>
      <c r="K257" s="521"/>
      <c r="L257" s="18"/>
    </row>
    <row r="258" spans="1:12" ht="13.8">
      <c r="A258" s="18"/>
      <c r="B258" s="18"/>
      <c r="C258" s="18"/>
      <c r="D258" s="18"/>
      <c r="E258" s="18"/>
      <c r="F258" s="18"/>
      <c r="G258" s="18"/>
      <c r="H258" s="18"/>
      <c r="I258" s="521"/>
      <c r="J258" s="521"/>
      <c r="K258" s="521"/>
      <c r="L258" s="18"/>
    </row>
    <row r="259" spans="1:12" ht="13.8">
      <c r="A259" s="18"/>
      <c r="B259" s="18"/>
      <c r="C259" s="18"/>
      <c r="D259" s="18"/>
      <c r="E259" s="18"/>
      <c r="F259" s="18"/>
      <c r="G259" s="18"/>
      <c r="H259" s="18"/>
      <c r="I259" s="521"/>
      <c r="J259" s="521"/>
      <c r="K259" s="521"/>
      <c r="L259" s="18"/>
    </row>
    <row r="260" spans="1:12" ht="13.8">
      <c r="A260" s="18"/>
      <c r="B260" s="18"/>
      <c r="C260" s="18"/>
      <c r="D260" s="18"/>
      <c r="E260" s="18"/>
      <c r="F260" s="18"/>
      <c r="G260" s="18"/>
      <c r="H260" s="18"/>
      <c r="I260" s="521"/>
      <c r="J260" s="521"/>
      <c r="K260" s="521"/>
      <c r="L260" s="18"/>
    </row>
    <row r="261" spans="1:12" ht="13.8">
      <c r="A261" s="18"/>
      <c r="B261" s="18"/>
      <c r="C261" s="18"/>
      <c r="D261" s="18"/>
      <c r="E261" s="18"/>
      <c r="F261" s="18"/>
      <c r="G261" s="18"/>
      <c r="H261" s="18"/>
      <c r="I261" s="521"/>
      <c r="J261" s="521"/>
      <c r="K261" s="521"/>
      <c r="L261" s="18"/>
    </row>
    <row r="262" spans="1:12" ht="13.8">
      <c r="A262" s="18"/>
      <c r="B262" s="18"/>
      <c r="C262" s="18"/>
      <c r="D262" s="18"/>
      <c r="E262" s="18"/>
      <c r="F262" s="18"/>
      <c r="G262" s="18"/>
      <c r="H262" s="18"/>
      <c r="I262" s="521"/>
      <c r="J262" s="521"/>
      <c r="K262" s="521"/>
      <c r="L262" s="18"/>
    </row>
    <row r="263" spans="1:12" ht="13.8">
      <c r="A263" s="18"/>
      <c r="B263" s="18"/>
      <c r="C263" s="18"/>
      <c r="D263" s="18"/>
      <c r="E263" s="18"/>
      <c r="F263" s="18"/>
      <c r="G263" s="18"/>
      <c r="H263" s="18"/>
      <c r="I263" s="521"/>
      <c r="J263" s="521"/>
      <c r="K263" s="521"/>
      <c r="L263" s="18"/>
    </row>
    <row r="264" spans="1:12" ht="13.8">
      <c r="A264" s="18"/>
      <c r="B264" s="18"/>
      <c r="C264" s="18"/>
      <c r="D264" s="18"/>
      <c r="E264" s="18"/>
      <c r="F264" s="18"/>
      <c r="G264" s="18"/>
      <c r="H264" s="18"/>
      <c r="I264" s="521"/>
      <c r="J264" s="521"/>
      <c r="K264" s="521"/>
      <c r="L264" s="18"/>
    </row>
    <row r="265" spans="1:12" ht="13.8">
      <c r="A265" s="18"/>
      <c r="B265" s="18"/>
      <c r="C265" s="18"/>
      <c r="D265" s="18"/>
      <c r="E265" s="18"/>
      <c r="F265" s="18"/>
      <c r="G265" s="18"/>
      <c r="H265" s="18"/>
      <c r="I265" s="521"/>
      <c r="J265" s="521"/>
      <c r="K265" s="521"/>
      <c r="L265" s="18"/>
    </row>
    <row r="266" spans="1:12" ht="13.8">
      <c r="A266" s="18"/>
      <c r="B266" s="18"/>
      <c r="C266" s="18"/>
      <c r="D266" s="18"/>
      <c r="E266" s="18"/>
      <c r="F266" s="18"/>
      <c r="G266" s="18"/>
      <c r="H266" s="18"/>
      <c r="I266" s="521"/>
      <c r="J266" s="521"/>
      <c r="K266" s="521"/>
      <c r="L266" s="18"/>
    </row>
    <row r="267" spans="1:12" ht="13.8">
      <c r="A267" s="18"/>
      <c r="B267" s="18"/>
      <c r="C267" s="18"/>
      <c r="D267" s="18"/>
      <c r="E267" s="18"/>
      <c r="F267" s="18"/>
      <c r="G267" s="18"/>
      <c r="H267" s="18"/>
      <c r="I267" s="521"/>
      <c r="J267" s="521"/>
      <c r="K267" s="521"/>
      <c r="L267" s="18"/>
    </row>
    <row r="268" spans="1:12" ht="13.8">
      <c r="A268" s="18"/>
      <c r="B268" s="18"/>
      <c r="C268" s="18"/>
      <c r="D268" s="18"/>
      <c r="E268" s="18"/>
      <c r="F268" s="18"/>
      <c r="G268" s="18"/>
      <c r="H268" s="18"/>
      <c r="I268" s="521"/>
      <c r="J268" s="521"/>
      <c r="K268" s="521"/>
      <c r="L268" s="18"/>
    </row>
    <row r="269" spans="1:12" ht="13.8">
      <c r="A269" s="981"/>
      <c r="B269" s="981"/>
      <c r="C269" s="981"/>
      <c r="D269" s="981"/>
      <c r="E269" s="981"/>
      <c r="F269" s="981"/>
      <c r="G269" s="981"/>
      <c r="H269" s="981"/>
      <c r="I269" s="981"/>
      <c r="J269" s="981"/>
      <c r="K269" s="981"/>
      <c r="L269" s="18"/>
    </row>
    <row r="270" spans="1:12" ht="19.8">
      <c r="A270" s="982"/>
      <c r="B270" s="982"/>
      <c r="C270" s="982"/>
      <c r="D270" s="982"/>
      <c r="E270" s="982"/>
      <c r="F270" s="982"/>
      <c r="G270" s="982"/>
      <c r="H270" s="982"/>
      <c r="I270" s="982"/>
      <c r="J270" s="982"/>
      <c r="K270" s="982"/>
      <c r="L270" s="18"/>
    </row>
    <row r="271" spans="1:12" ht="16.2">
      <c r="A271" s="711"/>
      <c r="B271" s="711"/>
      <c r="C271" s="711"/>
      <c r="D271" s="711"/>
      <c r="E271" s="711"/>
      <c r="F271" s="711"/>
      <c r="G271" s="711"/>
      <c r="H271" s="711"/>
      <c r="I271" s="711"/>
      <c r="J271" s="711"/>
      <c r="K271" s="711"/>
      <c r="L271" s="18"/>
    </row>
    <row r="272" spans="1:12" ht="13.8">
      <c r="A272" s="18"/>
      <c r="B272" s="18"/>
      <c r="C272" s="18"/>
      <c r="D272" s="18"/>
      <c r="E272" s="18"/>
      <c r="F272" s="18"/>
      <c r="G272" s="18"/>
      <c r="H272" s="18"/>
      <c r="I272" s="18"/>
      <c r="J272" s="18"/>
      <c r="K272" s="18"/>
      <c r="L272" s="18"/>
    </row>
    <row r="273" spans="1:12" ht="13.8">
      <c r="A273" s="772"/>
      <c r="B273" s="772"/>
      <c r="C273" s="772"/>
      <c r="D273" s="772"/>
      <c r="E273" s="772"/>
      <c r="F273" s="772"/>
      <c r="G273" s="772"/>
      <c r="H273" s="772"/>
      <c r="I273" s="772"/>
      <c r="J273" s="772"/>
      <c r="K273" s="772"/>
      <c r="L273" s="18"/>
    </row>
    <row r="274" spans="1:12" ht="13.8">
      <c r="A274" s="772"/>
      <c r="B274" s="772"/>
      <c r="C274" s="772"/>
      <c r="D274" s="772"/>
      <c r="E274" s="772"/>
      <c r="F274" s="772"/>
      <c r="G274" s="772"/>
      <c r="H274" s="772"/>
      <c r="I274" s="772"/>
      <c r="J274" s="772"/>
      <c r="K274" s="772"/>
      <c r="L274" s="18"/>
    </row>
    <row r="275" spans="1:12" ht="13.8">
      <c r="A275" s="772"/>
      <c r="B275" s="772"/>
      <c r="C275" s="772"/>
      <c r="D275" s="772"/>
      <c r="E275" s="772"/>
      <c r="F275" s="772"/>
      <c r="G275" s="772"/>
      <c r="H275" s="772"/>
      <c r="I275" s="772"/>
      <c r="J275" s="772"/>
      <c r="K275" s="772"/>
      <c r="L275" s="18"/>
    </row>
    <row r="276" spans="1:12" ht="13.8">
      <c r="A276" s="713"/>
      <c r="B276" s="713"/>
      <c r="C276" s="713"/>
      <c r="D276" s="713"/>
      <c r="E276" s="713"/>
      <c r="F276" s="713"/>
      <c r="G276" s="713"/>
      <c r="H276" s="713"/>
      <c r="I276" s="713"/>
      <c r="J276" s="713"/>
      <c r="K276" s="713"/>
      <c r="L276" s="18"/>
    </row>
    <row r="277" spans="1:12" ht="13.8">
      <c r="A277" s="983"/>
      <c r="B277" s="983"/>
      <c r="C277" s="983"/>
      <c r="D277" s="983"/>
      <c r="E277" s="983"/>
      <c r="F277" s="983"/>
      <c r="G277" s="983"/>
      <c r="H277" s="983"/>
      <c r="I277" s="983"/>
      <c r="J277" s="983"/>
      <c r="K277" s="983"/>
      <c r="L277" s="18"/>
    </row>
    <row r="278" spans="1:12" ht="13.8">
      <c r="A278" s="983"/>
      <c r="B278" s="983"/>
      <c r="C278" s="983"/>
      <c r="D278" s="983"/>
      <c r="E278" s="983"/>
      <c r="F278" s="983"/>
      <c r="G278" s="983"/>
      <c r="H278" s="983"/>
      <c r="I278" s="983"/>
      <c r="J278" s="983"/>
      <c r="K278" s="983"/>
      <c r="L278" s="18"/>
    </row>
    <row r="279" spans="1:12" ht="13.8">
      <c r="A279" s="567"/>
      <c r="B279" s="568"/>
      <c r="C279" s="568"/>
      <c r="D279" s="568"/>
      <c r="E279" s="568"/>
      <c r="F279" s="568"/>
      <c r="G279" s="568"/>
      <c r="H279" s="568"/>
      <c r="I279" s="568"/>
      <c r="J279" s="568"/>
      <c r="K279" s="567"/>
      <c r="L279" s="575"/>
    </row>
    <row r="280" spans="1:12" ht="13.8">
      <c r="A280" s="18"/>
      <c r="B280" s="18"/>
      <c r="C280" s="18"/>
      <c r="D280" s="18"/>
      <c r="E280" s="18"/>
      <c r="F280" s="18"/>
      <c r="G280" s="18"/>
      <c r="H280" s="18"/>
      <c r="I280" s="521"/>
      <c r="J280" s="521"/>
      <c r="K280" s="521"/>
      <c r="L280" s="18"/>
    </row>
    <row r="281" spans="1:12" ht="13.8">
      <c r="A281" s="18"/>
      <c r="B281" s="18"/>
      <c r="C281" s="18"/>
      <c r="D281" s="18"/>
      <c r="E281" s="18"/>
      <c r="F281" s="18"/>
      <c r="G281" s="18"/>
      <c r="H281" s="18"/>
      <c r="I281" s="521"/>
      <c r="J281" s="521"/>
      <c r="K281" s="521"/>
      <c r="L281" s="18"/>
    </row>
    <row r="282" spans="1:12" ht="13.8">
      <c r="A282" s="18"/>
      <c r="B282" s="18"/>
      <c r="C282" s="18"/>
      <c r="D282" s="18"/>
      <c r="E282" s="18"/>
      <c r="F282" s="18"/>
      <c r="G282" s="18"/>
      <c r="H282" s="18"/>
      <c r="I282" s="521"/>
      <c r="J282" s="521"/>
      <c r="K282" s="521"/>
      <c r="L282" s="18"/>
    </row>
    <row r="283" spans="1:12" ht="13.8">
      <c r="A283" s="18"/>
      <c r="B283" s="18"/>
      <c r="C283" s="18"/>
      <c r="D283" s="18"/>
      <c r="E283" s="18"/>
      <c r="F283" s="18"/>
      <c r="G283" s="18"/>
      <c r="H283" s="18"/>
      <c r="I283" s="521"/>
      <c r="J283" s="521"/>
      <c r="K283" s="521"/>
      <c r="L283" s="18"/>
    </row>
    <row r="284" spans="1:12" ht="13.8">
      <c r="A284" s="18"/>
      <c r="B284" s="18"/>
      <c r="C284" s="18"/>
      <c r="D284" s="18"/>
      <c r="E284" s="18"/>
      <c r="F284" s="18"/>
      <c r="G284" s="18"/>
      <c r="H284" s="18"/>
      <c r="I284" s="521"/>
      <c r="J284" s="521"/>
      <c r="K284" s="521"/>
      <c r="L284" s="18"/>
    </row>
    <row r="285" spans="1:12" ht="13.8">
      <c r="A285" s="18"/>
      <c r="B285" s="18"/>
      <c r="C285" s="18"/>
      <c r="D285" s="18"/>
      <c r="E285" s="18"/>
      <c r="F285" s="18"/>
      <c r="G285" s="18"/>
      <c r="H285" s="18"/>
      <c r="I285" s="521"/>
      <c r="J285" s="521"/>
      <c r="K285" s="521"/>
      <c r="L285" s="18"/>
    </row>
    <row r="286" spans="1:12" ht="13.8">
      <c r="A286" s="18"/>
      <c r="B286" s="18"/>
      <c r="C286" s="18"/>
      <c r="D286" s="18"/>
      <c r="E286" s="18"/>
      <c r="F286" s="18"/>
      <c r="G286" s="18"/>
      <c r="H286" s="18"/>
      <c r="I286" s="521"/>
      <c r="J286" s="521"/>
      <c r="K286" s="521"/>
      <c r="L286" s="18"/>
    </row>
    <row r="287" spans="1:12" ht="13.8">
      <c r="A287" s="18"/>
      <c r="B287" s="18"/>
      <c r="C287" s="18"/>
      <c r="D287" s="18"/>
      <c r="E287" s="18"/>
      <c r="F287" s="18"/>
      <c r="G287" s="18"/>
      <c r="H287" s="18"/>
      <c r="I287" s="521"/>
      <c r="J287" s="521"/>
      <c r="K287" s="521"/>
      <c r="L287" s="18"/>
    </row>
    <row r="288" spans="1:12" ht="13.8">
      <c r="A288" s="18"/>
      <c r="B288" s="18"/>
      <c r="C288" s="18"/>
      <c r="D288" s="18"/>
      <c r="E288" s="18"/>
      <c r="F288" s="18"/>
      <c r="G288" s="18"/>
      <c r="H288" s="18"/>
      <c r="I288" s="521"/>
      <c r="J288" s="521"/>
      <c r="K288" s="521"/>
      <c r="L288" s="18"/>
    </row>
    <row r="289" spans="1:12" ht="13.8">
      <c r="A289" s="18"/>
      <c r="B289" s="18"/>
      <c r="C289" s="18"/>
      <c r="D289" s="18"/>
      <c r="E289" s="18"/>
      <c r="F289" s="18"/>
      <c r="G289" s="18"/>
      <c r="H289" s="18"/>
      <c r="I289" s="521"/>
      <c r="J289" s="521"/>
      <c r="K289" s="521"/>
      <c r="L289" s="18"/>
    </row>
    <row r="290" spans="1:12" ht="13.8">
      <c r="A290" s="18"/>
      <c r="B290" s="18"/>
      <c r="C290" s="18"/>
      <c r="D290" s="18"/>
      <c r="E290" s="18"/>
      <c r="F290" s="18"/>
      <c r="G290" s="18"/>
      <c r="H290" s="18"/>
      <c r="I290" s="521"/>
      <c r="J290" s="521"/>
      <c r="K290" s="521"/>
      <c r="L290" s="18"/>
    </row>
    <row r="291" spans="1:12" ht="13.8">
      <c r="A291" s="18"/>
      <c r="B291" s="18"/>
      <c r="C291" s="18"/>
      <c r="D291" s="18"/>
      <c r="E291" s="18"/>
      <c r="F291" s="18"/>
      <c r="G291" s="18"/>
      <c r="H291" s="18"/>
      <c r="I291" s="521"/>
      <c r="J291" s="521"/>
      <c r="K291" s="521"/>
      <c r="L291" s="18"/>
    </row>
    <row r="292" spans="1:12" ht="13.8">
      <c r="A292" s="18"/>
      <c r="B292" s="18"/>
      <c r="C292" s="18"/>
      <c r="D292" s="18"/>
      <c r="E292" s="18"/>
      <c r="F292" s="18"/>
      <c r="G292" s="18"/>
      <c r="H292" s="18"/>
      <c r="I292" s="521"/>
      <c r="J292" s="521"/>
      <c r="K292" s="521"/>
      <c r="L292" s="18"/>
    </row>
    <row r="293" spans="1:12" ht="13.8">
      <c r="A293" s="18"/>
      <c r="B293" s="18"/>
      <c r="C293" s="18"/>
      <c r="D293" s="18"/>
      <c r="E293" s="18"/>
      <c r="F293" s="18"/>
      <c r="G293" s="18"/>
      <c r="H293" s="18"/>
      <c r="I293" s="521"/>
      <c r="J293" s="521"/>
      <c r="K293" s="521"/>
      <c r="L293" s="18"/>
    </row>
    <row r="294" spans="1:12" ht="13.8">
      <c r="A294" s="18"/>
      <c r="B294" s="18"/>
      <c r="C294" s="18"/>
      <c r="D294" s="18"/>
      <c r="E294" s="18"/>
      <c r="F294" s="18"/>
      <c r="G294" s="18"/>
      <c r="H294" s="18"/>
      <c r="I294" s="521"/>
      <c r="J294" s="521"/>
      <c r="K294" s="521"/>
      <c r="L294" s="18"/>
    </row>
    <row r="295" spans="1:12" ht="13.8">
      <c r="A295" s="18"/>
      <c r="B295" s="18"/>
      <c r="C295" s="18"/>
      <c r="D295" s="18"/>
      <c r="E295" s="18"/>
      <c r="F295" s="18"/>
      <c r="G295" s="18"/>
      <c r="H295" s="18"/>
      <c r="I295" s="521"/>
      <c r="J295" s="521"/>
      <c r="K295" s="521"/>
      <c r="L295" s="18"/>
    </row>
    <row r="296" spans="1:12" ht="13.8">
      <c r="A296" s="18"/>
      <c r="B296" s="18"/>
      <c r="C296" s="18"/>
      <c r="D296" s="18"/>
      <c r="E296" s="18"/>
      <c r="F296" s="18"/>
      <c r="G296" s="18"/>
      <c r="H296" s="18"/>
      <c r="I296" s="521"/>
      <c r="J296" s="521"/>
      <c r="K296" s="521"/>
      <c r="L296" s="18"/>
    </row>
    <row r="297" spans="1:12" ht="13.8">
      <c r="A297" s="18"/>
      <c r="B297" s="18"/>
      <c r="C297" s="18"/>
      <c r="D297" s="18"/>
      <c r="E297" s="18"/>
      <c r="F297" s="18"/>
      <c r="G297" s="18"/>
      <c r="H297" s="18"/>
      <c r="I297" s="521"/>
      <c r="J297" s="521"/>
      <c r="K297" s="521"/>
      <c r="L297" s="18"/>
    </row>
    <row r="298" spans="1:12" ht="13.8">
      <c r="A298" s="18"/>
      <c r="B298" s="18"/>
      <c r="C298" s="18"/>
      <c r="D298" s="18"/>
      <c r="E298" s="18"/>
      <c r="F298" s="18"/>
      <c r="G298" s="18"/>
      <c r="H298" s="18"/>
      <c r="I298" s="521"/>
      <c r="J298" s="521"/>
      <c r="K298" s="521"/>
      <c r="L298" s="18"/>
    </row>
    <row r="299" spans="1:12" ht="13.8">
      <c r="A299" s="18"/>
      <c r="B299" s="18"/>
      <c r="C299" s="18"/>
      <c r="D299" s="18"/>
      <c r="E299" s="18"/>
      <c r="F299" s="18"/>
      <c r="G299" s="18"/>
      <c r="H299" s="18"/>
      <c r="I299" s="521"/>
      <c r="J299" s="521"/>
      <c r="K299" s="521"/>
      <c r="L299" s="18"/>
    </row>
    <row r="300" spans="1:12" ht="13.8">
      <c r="A300" s="18"/>
      <c r="B300" s="18"/>
      <c r="C300" s="18"/>
      <c r="D300" s="18"/>
      <c r="E300" s="18"/>
      <c r="F300" s="18"/>
      <c r="G300" s="18"/>
      <c r="H300" s="18"/>
      <c r="I300" s="521"/>
      <c r="J300" s="521"/>
      <c r="K300" s="521"/>
      <c r="L300" s="18"/>
    </row>
    <row r="301" spans="1:12" ht="13.8">
      <c r="A301" s="18"/>
      <c r="B301" s="18"/>
      <c r="C301" s="18"/>
      <c r="D301" s="18"/>
      <c r="E301" s="18"/>
      <c r="F301" s="18"/>
      <c r="G301" s="18"/>
      <c r="H301" s="18"/>
      <c r="I301" s="521"/>
      <c r="J301" s="521"/>
      <c r="K301" s="521"/>
      <c r="L301" s="18"/>
    </row>
    <row r="302" spans="1:12" ht="13.8">
      <c r="A302" s="18"/>
      <c r="B302" s="18"/>
      <c r="C302" s="18"/>
      <c r="D302" s="18"/>
      <c r="E302" s="18"/>
      <c r="F302" s="18"/>
      <c r="G302" s="18"/>
      <c r="H302" s="18"/>
      <c r="I302" s="521"/>
      <c r="J302" s="521"/>
      <c r="K302" s="521"/>
      <c r="L302" s="18"/>
    </row>
    <row r="303" spans="1:12" ht="13.8">
      <c r="A303" s="18"/>
      <c r="B303" s="18"/>
      <c r="C303" s="18"/>
      <c r="D303" s="18"/>
      <c r="E303" s="18"/>
      <c r="F303" s="18"/>
      <c r="G303" s="18"/>
      <c r="H303" s="18"/>
      <c r="I303" s="521"/>
      <c r="J303" s="521"/>
      <c r="K303" s="521"/>
      <c r="L303" s="18"/>
    </row>
    <row r="304" spans="1:12" ht="13.8">
      <c r="A304" s="18"/>
      <c r="B304" s="18"/>
      <c r="C304" s="18"/>
      <c r="D304" s="18"/>
      <c r="E304" s="18"/>
      <c r="F304" s="18"/>
      <c r="G304" s="18"/>
      <c r="H304" s="18"/>
      <c r="I304" s="521"/>
      <c r="J304" s="521"/>
      <c r="K304" s="521"/>
      <c r="L304" s="18"/>
    </row>
    <row r="305" spans="1:12" ht="13.8">
      <c r="A305" s="18"/>
      <c r="B305" s="18"/>
      <c r="C305" s="18"/>
      <c r="D305" s="18"/>
      <c r="E305" s="18"/>
      <c r="F305" s="18"/>
      <c r="G305" s="18"/>
      <c r="H305" s="18"/>
      <c r="I305" s="521"/>
      <c r="J305" s="521"/>
      <c r="K305" s="521"/>
      <c r="L305" s="18"/>
    </row>
    <row r="306" spans="1:12" ht="13.8">
      <c r="A306" s="981"/>
      <c r="B306" s="981"/>
      <c r="C306" s="981"/>
      <c r="D306" s="981"/>
      <c r="E306" s="981"/>
      <c r="F306" s="981"/>
      <c r="G306" s="981"/>
      <c r="H306" s="981"/>
      <c r="I306" s="981"/>
      <c r="J306" s="981"/>
      <c r="K306" s="981"/>
      <c r="L306" s="18"/>
    </row>
    <row r="307" spans="1:12" ht="19.8">
      <c r="A307" s="982"/>
      <c r="B307" s="982"/>
      <c r="C307" s="982"/>
      <c r="D307" s="982"/>
      <c r="E307" s="982"/>
      <c r="F307" s="982"/>
      <c r="G307" s="982"/>
      <c r="H307" s="982"/>
      <c r="I307" s="982"/>
      <c r="J307" s="982"/>
      <c r="K307" s="982"/>
      <c r="L307" s="18"/>
    </row>
    <row r="308" spans="1:12" ht="16.2">
      <c r="A308" s="711"/>
      <c r="B308" s="711"/>
      <c r="C308" s="711"/>
      <c r="D308" s="711"/>
      <c r="E308" s="711"/>
      <c r="F308" s="711"/>
      <c r="G308" s="711"/>
      <c r="H308" s="711"/>
      <c r="I308" s="711"/>
      <c r="J308" s="711"/>
      <c r="K308" s="711"/>
      <c r="L308" s="18"/>
    </row>
    <row r="309" spans="1:12" ht="13.8">
      <c r="A309" s="18"/>
      <c r="B309" s="18"/>
      <c r="C309" s="18"/>
      <c r="D309" s="18"/>
      <c r="E309" s="18"/>
      <c r="F309" s="18"/>
      <c r="G309" s="18"/>
      <c r="H309" s="18"/>
      <c r="I309" s="18"/>
      <c r="J309" s="18"/>
      <c r="K309" s="18"/>
      <c r="L309" s="18"/>
    </row>
    <row r="310" spans="1:12" ht="13.8">
      <c r="A310" s="772"/>
      <c r="B310" s="772"/>
      <c r="C310" s="772"/>
      <c r="D310" s="772"/>
      <c r="E310" s="772"/>
      <c r="F310" s="772"/>
      <c r="G310" s="772"/>
      <c r="H310" s="772"/>
      <c r="I310" s="772"/>
      <c r="J310" s="772"/>
      <c r="K310" s="772"/>
      <c r="L310" s="18"/>
    </row>
    <row r="311" spans="1:12" ht="13.8">
      <c r="A311" s="772"/>
      <c r="B311" s="772"/>
      <c r="C311" s="772"/>
      <c r="D311" s="772"/>
      <c r="E311" s="772"/>
      <c r="F311" s="772"/>
      <c r="G311" s="772"/>
      <c r="H311" s="772"/>
      <c r="I311" s="772"/>
      <c r="J311" s="772"/>
      <c r="K311" s="772"/>
      <c r="L311" s="18"/>
    </row>
    <row r="312" spans="1:12" ht="13.8">
      <c r="A312" s="772"/>
      <c r="B312" s="772"/>
      <c r="C312" s="772"/>
      <c r="D312" s="772"/>
      <c r="E312" s="772"/>
      <c r="F312" s="772"/>
      <c r="G312" s="772"/>
      <c r="H312" s="772"/>
      <c r="I312" s="772"/>
      <c r="J312" s="772"/>
      <c r="K312" s="772"/>
      <c r="L312" s="18"/>
    </row>
    <row r="313" spans="1:12" ht="13.8">
      <c r="A313" s="713"/>
      <c r="B313" s="713"/>
      <c r="C313" s="713"/>
      <c r="D313" s="713"/>
      <c r="E313" s="713"/>
      <c r="F313" s="713"/>
      <c r="G313" s="713"/>
      <c r="H313" s="713"/>
      <c r="I313" s="713"/>
      <c r="J313" s="713"/>
      <c r="K313" s="713"/>
      <c r="L313" s="18"/>
    </row>
    <row r="314" spans="1:12" ht="13.8">
      <c r="A314" s="983"/>
      <c r="B314" s="983"/>
      <c r="C314" s="983"/>
      <c r="D314" s="983"/>
      <c r="E314" s="983"/>
      <c r="F314" s="983"/>
      <c r="G314" s="983"/>
      <c r="H314" s="983"/>
      <c r="I314" s="983"/>
      <c r="J314" s="983"/>
      <c r="K314" s="983"/>
      <c r="L314" s="18"/>
    </row>
    <row r="315" spans="1:12" ht="13.8">
      <c r="A315" s="983"/>
      <c r="B315" s="983"/>
      <c r="C315" s="983"/>
      <c r="D315" s="983"/>
      <c r="E315" s="983"/>
      <c r="F315" s="983"/>
      <c r="G315" s="983"/>
      <c r="H315" s="983"/>
      <c r="I315" s="983"/>
      <c r="J315" s="983"/>
      <c r="K315" s="983"/>
      <c r="L315" s="18"/>
    </row>
    <row r="316" spans="1:12" ht="13.8">
      <c r="A316" s="567"/>
      <c r="B316" s="568"/>
      <c r="C316" s="568"/>
      <c r="D316" s="568"/>
      <c r="E316" s="568"/>
      <c r="F316" s="568"/>
      <c r="G316" s="568"/>
      <c r="H316" s="568"/>
      <c r="I316" s="568"/>
      <c r="J316" s="568"/>
      <c r="K316" s="567"/>
      <c r="L316" s="575"/>
    </row>
    <row r="317" spans="1:12" ht="13.8">
      <c r="A317" s="18"/>
      <c r="B317" s="18"/>
      <c r="C317" s="18"/>
      <c r="D317" s="18"/>
      <c r="E317" s="18"/>
      <c r="F317" s="18"/>
      <c r="G317" s="18"/>
      <c r="H317" s="18"/>
      <c r="I317" s="521"/>
      <c r="J317" s="521"/>
      <c r="K317" s="521"/>
      <c r="L317" s="18"/>
    </row>
    <row r="318" spans="1:12" ht="13.8">
      <c r="A318" s="18"/>
      <c r="B318" s="18"/>
      <c r="C318" s="18"/>
      <c r="D318" s="18"/>
      <c r="E318" s="18"/>
      <c r="F318" s="18"/>
      <c r="G318" s="18"/>
      <c r="H318" s="18"/>
      <c r="I318" s="521"/>
      <c r="J318" s="521"/>
      <c r="K318" s="521"/>
      <c r="L318" s="18"/>
    </row>
    <row r="319" spans="1:12" ht="13.8">
      <c r="A319" s="18"/>
      <c r="B319" s="18"/>
      <c r="C319" s="18"/>
      <c r="D319" s="18"/>
      <c r="E319" s="18"/>
      <c r="F319" s="18"/>
      <c r="G319" s="18"/>
      <c r="H319" s="18"/>
      <c r="I319" s="521"/>
      <c r="J319" s="521"/>
      <c r="K319" s="521"/>
      <c r="L319" s="18"/>
    </row>
    <row r="320" spans="1:12" ht="13.8">
      <c r="A320" s="18"/>
      <c r="B320" s="18"/>
      <c r="C320" s="18"/>
      <c r="D320" s="18"/>
      <c r="E320" s="18"/>
      <c r="F320" s="18"/>
      <c r="G320" s="18"/>
      <c r="H320" s="18"/>
      <c r="I320" s="521"/>
      <c r="J320" s="521"/>
      <c r="K320" s="521"/>
      <c r="L320" s="18"/>
    </row>
    <row r="321" spans="1:12" ht="13.8">
      <c r="A321" s="18"/>
      <c r="B321" s="18"/>
      <c r="C321" s="18"/>
      <c r="D321" s="18"/>
      <c r="E321" s="18"/>
      <c r="F321" s="18"/>
      <c r="G321" s="18"/>
      <c r="H321" s="18"/>
      <c r="I321" s="521"/>
      <c r="J321" s="521"/>
      <c r="K321" s="521"/>
      <c r="L321" s="18"/>
    </row>
    <row r="322" spans="1:12" ht="13.8">
      <c r="A322" s="18"/>
      <c r="B322" s="18"/>
      <c r="C322" s="18"/>
      <c r="D322" s="18"/>
      <c r="E322" s="18"/>
      <c r="F322" s="18"/>
      <c r="G322" s="18"/>
      <c r="H322" s="18"/>
      <c r="I322" s="521"/>
      <c r="J322" s="521"/>
      <c r="K322" s="521"/>
      <c r="L322" s="18"/>
    </row>
    <row r="323" spans="1:12" ht="13.8">
      <c r="A323" s="18"/>
      <c r="B323" s="18"/>
      <c r="C323" s="18"/>
      <c r="D323" s="18"/>
      <c r="E323" s="18"/>
      <c r="F323" s="18"/>
      <c r="G323" s="18"/>
      <c r="H323" s="18"/>
      <c r="I323" s="521"/>
      <c r="J323" s="521"/>
      <c r="K323" s="521"/>
      <c r="L323" s="18"/>
    </row>
    <row r="324" spans="1:12" ht="13.8">
      <c r="A324" s="18"/>
      <c r="B324" s="18"/>
      <c r="C324" s="18"/>
      <c r="D324" s="18"/>
      <c r="E324" s="18"/>
      <c r="F324" s="18"/>
      <c r="G324" s="18"/>
      <c r="H324" s="18"/>
      <c r="I324" s="521"/>
      <c r="J324" s="521"/>
      <c r="K324" s="521"/>
      <c r="L324" s="18"/>
    </row>
    <row r="325" spans="1:12" ht="13.8">
      <c r="A325" s="18"/>
      <c r="B325" s="18"/>
      <c r="C325" s="18"/>
      <c r="D325" s="18"/>
      <c r="E325" s="18"/>
      <c r="F325" s="18"/>
      <c r="G325" s="18"/>
      <c r="H325" s="18"/>
      <c r="I325" s="521"/>
      <c r="J325" s="521"/>
      <c r="K325" s="521"/>
      <c r="L325" s="18"/>
    </row>
    <row r="326" spans="1:12" ht="13.8">
      <c r="A326" s="18"/>
      <c r="B326" s="18"/>
      <c r="C326" s="18"/>
      <c r="D326" s="18"/>
      <c r="E326" s="18"/>
      <c r="F326" s="18"/>
      <c r="G326" s="18"/>
      <c r="H326" s="18"/>
      <c r="I326" s="521"/>
      <c r="J326" s="521"/>
      <c r="K326" s="521"/>
      <c r="L326" s="18"/>
    </row>
    <row r="327" spans="1:12" ht="13.8">
      <c r="A327" s="18"/>
      <c r="B327" s="18"/>
      <c r="C327" s="18"/>
      <c r="D327" s="18"/>
      <c r="E327" s="18"/>
      <c r="F327" s="18"/>
      <c r="G327" s="18"/>
      <c r="H327" s="18"/>
      <c r="I327" s="521"/>
      <c r="J327" s="521"/>
      <c r="K327" s="521"/>
      <c r="L327" s="18"/>
    </row>
    <row r="328" spans="1:12" ht="13.8">
      <c r="A328" s="18"/>
      <c r="B328" s="18"/>
      <c r="C328" s="18"/>
      <c r="D328" s="18"/>
      <c r="E328" s="18"/>
      <c r="F328" s="18"/>
      <c r="G328" s="18"/>
      <c r="H328" s="18"/>
      <c r="I328" s="521"/>
      <c r="J328" s="521"/>
      <c r="K328" s="521"/>
      <c r="L328" s="18"/>
    </row>
    <row r="329" spans="1:12" ht="13.8">
      <c r="A329" s="18"/>
      <c r="B329" s="18"/>
      <c r="C329" s="18"/>
      <c r="D329" s="18"/>
      <c r="E329" s="18"/>
      <c r="F329" s="18"/>
      <c r="G329" s="18"/>
      <c r="H329" s="18"/>
      <c r="I329" s="521"/>
      <c r="J329" s="521"/>
      <c r="K329" s="521"/>
      <c r="L329" s="18"/>
    </row>
    <row r="330" spans="1:12" ht="13.8">
      <c r="A330" s="18"/>
      <c r="B330" s="18"/>
      <c r="C330" s="18"/>
      <c r="D330" s="18"/>
      <c r="E330" s="18"/>
      <c r="F330" s="18"/>
      <c r="G330" s="18"/>
      <c r="H330" s="18"/>
      <c r="I330" s="521"/>
      <c r="J330" s="521"/>
      <c r="K330" s="521"/>
      <c r="L330" s="18"/>
    </row>
    <row r="331" spans="1:12" ht="13.8">
      <c r="A331" s="18"/>
      <c r="B331" s="18"/>
      <c r="C331" s="18"/>
      <c r="D331" s="18"/>
      <c r="E331" s="18"/>
      <c r="F331" s="18"/>
      <c r="G331" s="18"/>
      <c r="H331" s="18"/>
      <c r="I331" s="521"/>
      <c r="J331" s="521"/>
      <c r="K331" s="521"/>
      <c r="L331" s="18"/>
    </row>
    <row r="332" spans="1:12" ht="13.8">
      <c r="A332" s="18"/>
      <c r="B332" s="18"/>
      <c r="C332" s="18"/>
      <c r="D332" s="18"/>
      <c r="E332" s="18"/>
      <c r="F332" s="18"/>
      <c r="G332" s="18"/>
      <c r="H332" s="18"/>
      <c r="I332" s="521"/>
      <c r="J332" s="521"/>
      <c r="K332" s="521"/>
      <c r="L332" s="18"/>
    </row>
    <row r="333" spans="1:12" ht="13.8">
      <c r="A333" s="18"/>
      <c r="B333" s="18"/>
      <c r="C333" s="18"/>
      <c r="D333" s="18"/>
      <c r="E333" s="18"/>
      <c r="F333" s="18"/>
      <c r="G333" s="18"/>
      <c r="H333" s="18"/>
      <c r="I333" s="521"/>
      <c r="J333" s="521"/>
      <c r="K333" s="521"/>
      <c r="L333" s="18"/>
    </row>
    <row r="334" spans="1:12" ht="13.8">
      <c r="A334" s="18"/>
      <c r="B334" s="18"/>
      <c r="C334" s="18"/>
      <c r="D334" s="18"/>
      <c r="E334" s="18"/>
      <c r="F334" s="18"/>
      <c r="G334" s="18"/>
      <c r="H334" s="18"/>
      <c r="I334" s="521"/>
      <c r="J334" s="521"/>
      <c r="K334" s="521"/>
      <c r="L334" s="18"/>
    </row>
    <row r="335" spans="1:12" ht="13.8">
      <c r="A335" s="18"/>
      <c r="B335" s="18"/>
      <c r="C335" s="18"/>
      <c r="D335" s="18"/>
      <c r="E335" s="18"/>
      <c r="F335" s="18"/>
      <c r="G335" s="18"/>
      <c r="H335" s="18"/>
      <c r="I335" s="521"/>
      <c r="J335" s="521"/>
      <c r="K335" s="521"/>
      <c r="L335" s="18"/>
    </row>
    <row r="336" spans="1:12" ht="13.8">
      <c r="A336" s="18"/>
      <c r="B336" s="18"/>
      <c r="C336" s="18"/>
      <c r="D336" s="18"/>
      <c r="E336" s="18"/>
      <c r="F336" s="18"/>
      <c r="G336" s="18"/>
      <c r="H336" s="18"/>
      <c r="I336" s="521"/>
      <c r="J336" s="521"/>
      <c r="K336" s="521"/>
      <c r="L336" s="18"/>
    </row>
    <row r="337" spans="1:12" ht="13.8">
      <c r="A337" s="18"/>
      <c r="B337" s="18"/>
      <c r="C337" s="18"/>
      <c r="D337" s="18"/>
      <c r="E337" s="18"/>
      <c r="F337" s="18"/>
      <c r="G337" s="18"/>
      <c r="H337" s="18"/>
      <c r="I337" s="521"/>
      <c r="J337" s="521"/>
      <c r="K337" s="521"/>
      <c r="L337" s="18"/>
    </row>
    <row r="338" spans="1:12" ht="13.8">
      <c r="A338" s="18"/>
      <c r="B338" s="18"/>
      <c r="C338" s="18"/>
      <c r="D338" s="18"/>
      <c r="E338" s="18"/>
      <c r="F338" s="18"/>
      <c r="G338" s="18"/>
      <c r="H338" s="18"/>
      <c r="I338" s="521"/>
      <c r="J338" s="521"/>
      <c r="K338" s="521"/>
      <c r="L338" s="18"/>
    </row>
    <row r="339" spans="1:12" ht="13.8">
      <c r="A339" s="18"/>
      <c r="B339" s="18"/>
      <c r="C339" s="18"/>
      <c r="D339" s="18"/>
      <c r="E339" s="18"/>
      <c r="F339" s="18"/>
      <c r="G339" s="18"/>
      <c r="H339" s="18"/>
      <c r="I339" s="521"/>
      <c r="J339" s="521"/>
      <c r="K339" s="521"/>
      <c r="L339" s="18"/>
    </row>
    <row r="340" spans="1:12" ht="13.8">
      <c r="A340" s="18"/>
      <c r="B340" s="18"/>
      <c r="C340" s="18"/>
      <c r="D340" s="18"/>
      <c r="E340" s="18"/>
      <c r="F340" s="18"/>
      <c r="G340" s="18"/>
      <c r="H340" s="18"/>
      <c r="I340" s="521"/>
      <c r="J340" s="521"/>
      <c r="K340" s="521"/>
      <c r="L340" s="18"/>
    </row>
    <row r="341" spans="1:12" ht="13.8">
      <c r="A341" s="18"/>
      <c r="B341" s="18"/>
      <c r="C341" s="18"/>
      <c r="D341" s="18"/>
      <c r="E341" s="18"/>
      <c r="F341" s="18"/>
      <c r="G341" s="18"/>
      <c r="H341" s="18"/>
      <c r="I341" s="521"/>
      <c r="J341" s="521"/>
      <c r="K341" s="521"/>
      <c r="L341" s="18"/>
    </row>
    <row r="342" spans="1:12" ht="13.8">
      <c r="A342" s="18"/>
      <c r="B342" s="18"/>
      <c r="C342" s="18"/>
      <c r="D342" s="18"/>
      <c r="E342" s="18"/>
      <c r="F342" s="18"/>
      <c r="G342" s="18"/>
      <c r="H342" s="18"/>
      <c r="I342" s="521"/>
      <c r="J342" s="521"/>
      <c r="K342" s="521"/>
      <c r="L342" s="18"/>
    </row>
    <row r="343" spans="1:12" ht="13.8">
      <c r="A343" s="981"/>
      <c r="B343" s="981"/>
      <c r="C343" s="981"/>
      <c r="D343" s="981"/>
      <c r="E343" s="981"/>
      <c r="F343" s="981"/>
      <c r="G343" s="981"/>
      <c r="H343" s="981"/>
      <c r="I343" s="981"/>
      <c r="J343" s="981"/>
      <c r="K343" s="981"/>
      <c r="L343" s="18"/>
    </row>
    <row r="344" spans="1:12" ht="13.8">
      <c r="A344" s="18"/>
      <c r="B344" s="18"/>
      <c r="C344" s="18"/>
      <c r="D344" s="18"/>
      <c r="E344" s="18"/>
      <c r="F344" s="18"/>
      <c r="G344" s="18"/>
      <c r="H344" s="18"/>
      <c r="I344" s="18"/>
      <c r="J344" s="18"/>
      <c r="K344" s="18"/>
      <c r="L344" s="18"/>
    </row>
    <row r="345" spans="1:12" ht="13.8">
      <c r="A345" s="18"/>
      <c r="B345" s="18"/>
      <c r="C345" s="18"/>
      <c r="D345" s="18"/>
      <c r="E345" s="18"/>
      <c r="F345" s="18"/>
      <c r="G345" s="18"/>
      <c r="H345" s="18"/>
      <c r="I345" s="18"/>
      <c r="J345" s="18"/>
      <c r="K345" s="18"/>
      <c r="L345" s="18"/>
    </row>
    <row r="346" spans="1:12" ht="13.8">
      <c r="A346" s="18"/>
      <c r="B346" s="18"/>
      <c r="C346" s="18"/>
      <c r="D346" s="18"/>
      <c r="E346" s="18"/>
      <c r="F346" s="18"/>
      <c r="G346" s="18"/>
      <c r="H346" s="18"/>
      <c r="I346" s="18"/>
      <c r="J346" s="18"/>
      <c r="K346" s="18"/>
      <c r="L346" s="18"/>
    </row>
    <row r="347" spans="1:12" ht="13.8">
      <c r="A347" s="18"/>
      <c r="B347" s="18"/>
      <c r="C347" s="18"/>
      <c r="D347" s="18"/>
      <c r="E347" s="18"/>
      <c r="F347" s="18"/>
      <c r="G347" s="18"/>
      <c r="H347" s="18"/>
      <c r="I347" s="18"/>
      <c r="J347" s="18"/>
      <c r="K347" s="18"/>
      <c r="L347" s="18"/>
    </row>
    <row r="348" spans="1:12" ht="13.8">
      <c r="A348" s="18"/>
      <c r="B348" s="18"/>
      <c r="C348" s="18"/>
      <c r="D348" s="18"/>
      <c r="E348" s="18"/>
      <c r="F348" s="18"/>
      <c r="G348" s="18"/>
      <c r="H348" s="18"/>
      <c r="I348" s="18"/>
      <c r="J348" s="18"/>
      <c r="K348" s="18"/>
      <c r="L348" s="18"/>
    </row>
    <row r="349" spans="1:12" ht="13.8">
      <c r="A349" s="18"/>
      <c r="B349" s="18"/>
      <c r="C349" s="18"/>
      <c r="D349" s="18"/>
      <c r="E349" s="18"/>
      <c r="F349" s="18"/>
      <c r="G349" s="18"/>
      <c r="H349" s="18"/>
      <c r="I349" s="18"/>
      <c r="J349" s="18"/>
      <c r="K349" s="18"/>
      <c r="L349" s="18"/>
    </row>
    <row r="350" spans="1:12" ht="13.8">
      <c r="A350" s="18"/>
      <c r="B350" s="18"/>
      <c r="C350" s="18"/>
      <c r="D350" s="18"/>
      <c r="E350" s="18"/>
      <c r="F350" s="18"/>
      <c r="G350" s="18"/>
      <c r="H350" s="18"/>
      <c r="I350" s="18"/>
      <c r="J350" s="18"/>
      <c r="K350" s="18"/>
      <c r="L350" s="18"/>
    </row>
    <row r="351" spans="1:12" ht="13.8">
      <c r="A351" s="18"/>
      <c r="B351" s="18"/>
      <c r="C351" s="18"/>
      <c r="D351" s="18"/>
      <c r="E351" s="18"/>
      <c r="F351" s="18"/>
      <c r="G351" s="18"/>
      <c r="H351" s="18"/>
      <c r="I351" s="18"/>
      <c r="J351" s="18"/>
      <c r="K351" s="18"/>
      <c r="L351" s="18"/>
    </row>
    <row r="352" spans="1:12" ht="13.8">
      <c r="A352" s="18"/>
      <c r="B352" s="18"/>
      <c r="C352" s="18"/>
      <c r="D352" s="18"/>
      <c r="E352" s="18"/>
      <c r="F352" s="18"/>
      <c r="G352" s="18"/>
      <c r="H352" s="18"/>
      <c r="I352" s="18"/>
      <c r="J352" s="18"/>
      <c r="K352" s="18"/>
      <c r="L352" s="18"/>
    </row>
    <row r="353" spans="1:12" ht="13.8">
      <c r="A353" s="18"/>
      <c r="B353" s="18"/>
      <c r="C353" s="18"/>
      <c r="D353" s="18"/>
      <c r="E353" s="18"/>
      <c r="F353" s="18"/>
      <c r="G353" s="18"/>
      <c r="H353" s="18"/>
      <c r="I353" s="18"/>
      <c r="J353" s="18"/>
      <c r="K353" s="18"/>
      <c r="L353" s="18"/>
    </row>
    <row r="354" spans="1:12" ht="13.8">
      <c r="A354" s="18"/>
      <c r="B354" s="18"/>
      <c r="C354" s="18"/>
      <c r="D354" s="18"/>
      <c r="E354" s="18"/>
      <c r="F354" s="18"/>
      <c r="G354" s="18"/>
      <c r="H354" s="18"/>
      <c r="I354" s="18"/>
      <c r="J354" s="18"/>
      <c r="K354" s="18"/>
      <c r="L354" s="18"/>
    </row>
    <row r="355" spans="1:12" ht="13.8">
      <c r="A355" s="18"/>
      <c r="B355" s="18"/>
      <c r="C355" s="18"/>
      <c r="D355" s="18"/>
      <c r="E355" s="18"/>
      <c r="F355" s="18"/>
      <c r="G355" s="18"/>
      <c r="H355" s="18"/>
      <c r="I355" s="18"/>
      <c r="J355" s="18"/>
      <c r="K355" s="18"/>
      <c r="L355" s="18"/>
    </row>
    <row r="356" spans="1:12" ht="13.8">
      <c r="A356" s="18"/>
      <c r="B356" s="18"/>
      <c r="C356" s="18"/>
      <c r="D356" s="18"/>
      <c r="E356" s="18"/>
      <c r="F356" s="18"/>
      <c r="G356" s="18"/>
      <c r="H356" s="18"/>
      <c r="I356" s="18"/>
      <c r="J356" s="18"/>
      <c r="K356" s="18"/>
      <c r="L356" s="18"/>
    </row>
    <row r="357" spans="1:12" ht="13.8">
      <c r="A357" s="18"/>
      <c r="B357" s="18"/>
      <c r="C357" s="18"/>
      <c r="D357" s="18"/>
      <c r="E357" s="18"/>
      <c r="F357" s="18"/>
      <c r="G357" s="18"/>
      <c r="H357" s="18"/>
      <c r="I357" s="18"/>
      <c r="J357" s="18"/>
      <c r="K357" s="18"/>
      <c r="L357" s="18"/>
    </row>
    <row r="358" spans="1:12" ht="13.8">
      <c r="A358" s="18"/>
      <c r="B358" s="18"/>
      <c r="C358" s="18"/>
      <c r="D358" s="18"/>
      <c r="E358" s="18"/>
      <c r="F358" s="18"/>
      <c r="G358" s="18"/>
      <c r="H358" s="18"/>
      <c r="I358" s="18"/>
      <c r="J358" s="18"/>
      <c r="K358" s="18"/>
      <c r="L358" s="18"/>
    </row>
    <row r="359" spans="1:12" ht="13.8">
      <c r="A359" s="18"/>
      <c r="B359" s="18"/>
      <c r="C359" s="18"/>
      <c r="D359" s="18"/>
      <c r="E359" s="18"/>
      <c r="F359" s="18"/>
      <c r="G359" s="18"/>
      <c r="H359" s="18"/>
      <c r="I359" s="18"/>
      <c r="J359" s="18"/>
      <c r="K359" s="18"/>
      <c r="L359" s="18"/>
    </row>
    <row r="360" spans="1:12" ht="13.8">
      <c r="A360" s="18"/>
      <c r="B360" s="18"/>
      <c r="C360" s="18"/>
      <c r="D360" s="18"/>
      <c r="E360" s="18"/>
      <c r="F360" s="18"/>
      <c r="G360" s="18"/>
      <c r="H360" s="18"/>
      <c r="I360" s="18"/>
      <c r="J360" s="18"/>
      <c r="K360" s="18"/>
      <c r="L360" s="18"/>
    </row>
    <row r="361" spans="1:12" ht="13.8">
      <c r="A361" s="18"/>
      <c r="B361" s="18"/>
      <c r="C361" s="18"/>
      <c r="D361" s="18"/>
      <c r="E361" s="18"/>
      <c r="F361" s="18"/>
      <c r="G361" s="18"/>
      <c r="H361" s="18"/>
      <c r="I361" s="18"/>
      <c r="J361" s="18"/>
      <c r="K361" s="18"/>
      <c r="L361" s="18"/>
    </row>
    <row r="362" spans="1:12" ht="13.8">
      <c r="A362" s="18"/>
      <c r="B362" s="18"/>
      <c r="C362" s="18"/>
      <c r="D362" s="18"/>
      <c r="E362" s="18"/>
      <c r="F362" s="18"/>
      <c r="G362" s="18"/>
      <c r="H362" s="18"/>
      <c r="I362" s="18"/>
      <c r="J362" s="18"/>
      <c r="K362" s="18"/>
      <c r="L362" s="18"/>
    </row>
    <row r="363" spans="1:12" ht="13.8">
      <c r="A363" s="18"/>
      <c r="B363" s="18"/>
      <c r="C363" s="18"/>
      <c r="D363" s="18"/>
      <c r="E363" s="18"/>
      <c r="F363" s="18"/>
      <c r="G363" s="18"/>
      <c r="H363" s="18"/>
      <c r="I363" s="18"/>
      <c r="J363" s="18"/>
      <c r="K363" s="18"/>
      <c r="L363" s="18"/>
    </row>
    <row r="364" spans="1:12" ht="13.8">
      <c r="A364" s="18"/>
      <c r="B364" s="18"/>
      <c r="C364" s="18"/>
      <c r="D364" s="18"/>
      <c r="E364" s="18"/>
      <c r="F364" s="18"/>
      <c r="G364" s="18"/>
      <c r="H364" s="18"/>
      <c r="I364" s="18"/>
      <c r="J364" s="18"/>
      <c r="K364" s="18"/>
      <c r="L364" s="18"/>
    </row>
    <row r="365" spans="1:12" ht="13.8">
      <c r="A365" s="18"/>
      <c r="B365" s="18"/>
      <c r="C365" s="18"/>
      <c r="D365" s="18"/>
      <c r="E365" s="18"/>
      <c r="F365" s="18"/>
      <c r="G365" s="18"/>
      <c r="H365" s="18"/>
      <c r="I365" s="18"/>
      <c r="J365" s="18"/>
      <c r="K365" s="18"/>
      <c r="L365" s="18"/>
    </row>
    <row r="366" spans="1:12" ht="13.8">
      <c r="A366" s="18"/>
      <c r="B366" s="18"/>
      <c r="C366" s="18"/>
      <c r="D366" s="18"/>
      <c r="E366" s="18"/>
      <c r="F366" s="18"/>
      <c r="G366" s="18"/>
      <c r="H366" s="18"/>
      <c r="I366" s="18"/>
      <c r="J366" s="18"/>
      <c r="K366" s="18"/>
      <c r="L366" s="18"/>
    </row>
    <row r="367" spans="1:12" ht="13.8">
      <c r="A367" s="18"/>
      <c r="B367" s="18"/>
      <c r="C367" s="18"/>
      <c r="D367" s="18"/>
      <c r="E367" s="18"/>
      <c r="F367" s="18"/>
      <c r="G367" s="18"/>
      <c r="H367" s="18"/>
      <c r="I367" s="18"/>
      <c r="J367" s="18"/>
      <c r="K367" s="18"/>
      <c r="L367" s="18"/>
    </row>
    <row r="368" spans="1:12" ht="13.8">
      <c r="A368" s="18"/>
      <c r="B368" s="18"/>
      <c r="C368" s="18"/>
      <c r="D368" s="18"/>
      <c r="E368" s="18"/>
      <c r="F368" s="18"/>
      <c r="G368" s="18"/>
      <c r="H368" s="18"/>
      <c r="I368" s="18"/>
      <c r="J368" s="18"/>
      <c r="K368" s="18"/>
      <c r="L368" s="18"/>
    </row>
    <row r="369" spans="1:12" ht="13.8">
      <c r="A369" s="18"/>
      <c r="B369" s="18"/>
      <c r="C369" s="18"/>
      <c r="D369" s="18"/>
      <c r="E369" s="18"/>
      <c r="F369" s="18"/>
      <c r="G369" s="18"/>
      <c r="H369" s="18"/>
      <c r="I369" s="18"/>
      <c r="J369" s="18"/>
      <c r="K369" s="18"/>
      <c r="L369" s="18"/>
    </row>
    <row r="370" spans="1:12" ht="13.8">
      <c r="A370" s="18"/>
      <c r="B370" s="18"/>
      <c r="C370" s="18"/>
      <c r="D370" s="18"/>
      <c r="E370" s="18"/>
      <c r="F370" s="18"/>
      <c r="G370" s="18"/>
      <c r="H370" s="18"/>
      <c r="I370" s="18"/>
      <c r="J370" s="18"/>
      <c r="K370" s="18"/>
      <c r="L370" s="18"/>
    </row>
    <row r="371" spans="1:12" ht="13.8">
      <c r="A371" s="18"/>
      <c r="B371" s="18"/>
      <c r="C371" s="18"/>
      <c r="D371" s="18"/>
      <c r="E371" s="18"/>
      <c r="F371" s="18"/>
      <c r="G371" s="18"/>
      <c r="H371" s="18"/>
      <c r="I371" s="18"/>
      <c r="J371" s="18"/>
      <c r="K371" s="18"/>
      <c r="L371" s="18"/>
    </row>
    <row r="372" spans="1:12" ht="13.8">
      <c r="A372" s="18"/>
      <c r="B372" s="18"/>
      <c r="C372" s="18"/>
      <c r="D372" s="18"/>
      <c r="E372" s="18"/>
      <c r="F372" s="18"/>
      <c r="G372" s="18"/>
      <c r="H372" s="18"/>
      <c r="I372" s="18"/>
      <c r="J372" s="18"/>
      <c r="K372" s="18"/>
      <c r="L372" s="18"/>
    </row>
    <row r="373" spans="1:12" ht="13.8">
      <c r="A373" s="18"/>
      <c r="B373" s="18"/>
      <c r="C373" s="18"/>
      <c r="D373" s="18"/>
      <c r="E373" s="18"/>
      <c r="F373" s="18"/>
      <c r="G373" s="18"/>
      <c r="H373" s="18"/>
      <c r="I373" s="18"/>
      <c r="J373" s="18"/>
      <c r="K373" s="18"/>
      <c r="L373" s="18"/>
    </row>
    <row r="374" spans="1:12" ht="13.8">
      <c r="A374" s="18"/>
      <c r="B374" s="18"/>
      <c r="C374" s="18"/>
      <c r="D374" s="18"/>
      <c r="E374" s="18"/>
      <c r="F374" s="18"/>
      <c r="G374" s="18"/>
      <c r="H374" s="18"/>
      <c r="I374" s="18"/>
      <c r="J374" s="18"/>
      <c r="K374" s="18"/>
      <c r="L374" s="18"/>
    </row>
    <row r="375" spans="1:12" ht="13.8">
      <c r="A375" s="18"/>
      <c r="B375" s="18"/>
      <c r="C375" s="18"/>
      <c r="D375" s="18"/>
      <c r="E375" s="18"/>
      <c r="F375" s="18"/>
      <c r="G375" s="18"/>
      <c r="H375" s="18"/>
      <c r="I375" s="18"/>
      <c r="J375" s="18"/>
      <c r="K375" s="18"/>
      <c r="L375" s="18"/>
    </row>
    <row r="376" spans="1:12" ht="13.8">
      <c r="A376" s="18"/>
      <c r="B376" s="18"/>
      <c r="C376" s="18"/>
      <c r="D376" s="18"/>
      <c r="E376" s="18"/>
      <c r="F376" s="18"/>
      <c r="G376" s="18"/>
      <c r="H376" s="18"/>
      <c r="I376" s="18"/>
      <c r="J376" s="18"/>
      <c r="K376" s="18"/>
      <c r="L376" s="18"/>
    </row>
    <row r="377" spans="1:12" ht="13.8">
      <c r="A377" s="18"/>
      <c r="B377" s="18"/>
      <c r="C377" s="18"/>
      <c r="D377" s="18"/>
      <c r="E377" s="18"/>
      <c r="F377" s="18"/>
      <c r="G377" s="18"/>
      <c r="H377" s="18"/>
      <c r="I377" s="18"/>
      <c r="J377" s="18"/>
      <c r="K377" s="18"/>
      <c r="L377" s="18"/>
    </row>
    <row r="378" spans="1:12" ht="13.8">
      <c r="A378" s="18"/>
      <c r="B378" s="18"/>
      <c r="C378" s="18"/>
      <c r="D378" s="18"/>
      <c r="E378" s="18"/>
      <c r="F378" s="18"/>
      <c r="G378" s="18"/>
      <c r="H378" s="18"/>
      <c r="I378" s="18"/>
      <c r="J378" s="18"/>
      <c r="K378" s="18"/>
      <c r="L378" s="18"/>
    </row>
    <row r="379" spans="1:12" ht="13.8">
      <c r="A379" s="18"/>
      <c r="B379" s="18"/>
      <c r="C379" s="18"/>
      <c r="D379" s="18"/>
      <c r="E379" s="18"/>
      <c r="F379" s="18"/>
      <c r="G379" s="18"/>
      <c r="H379" s="18"/>
      <c r="I379" s="18"/>
      <c r="J379" s="18"/>
      <c r="K379" s="18"/>
      <c r="L379" s="18"/>
    </row>
    <row r="380" spans="1:12" ht="13.8">
      <c r="A380" s="18"/>
      <c r="B380" s="18"/>
      <c r="C380" s="18"/>
      <c r="D380" s="18"/>
      <c r="E380" s="18"/>
      <c r="F380" s="18"/>
      <c r="G380" s="18"/>
      <c r="H380" s="18"/>
      <c r="I380" s="18"/>
      <c r="J380" s="18"/>
      <c r="K380" s="18"/>
      <c r="L380" s="18"/>
    </row>
    <row r="381" spans="1:12" ht="13.8">
      <c r="A381" s="18"/>
      <c r="B381" s="18"/>
      <c r="C381" s="18"/>
      <c r="D381" s="18"/>
      <c r="E381" s="18"/>
      <c r="F381" s="18"/>
      <c r="G381" s="18"/>
      <c r="H381" s="18"/>
      <c r="I381" s="18"/>
      <c r="J381" s="18"/>
      <c r="K381" s="18"/>
      <c r="L381" s="18"/>
    </row>
    <row r="382" spans="1:12" ht="13.8">
      <c r="A382" s="18"/>
      <c r="B382" s="18"/>
      <c r="C382" s="18"/>
      <c r="D382" s="18"/>
      <c r="E382" s="18"/>
      <c r="F382" s="18"/>
      <c r="G382" s="18"/>
      <c r="H382" s="18"/>
      <c r="I382" s="18"/>
      <c r="J382" s="18"/>
      <c r="K382" s="18"/>
      <c r="L382" s="18"/>
    </row>
    <row r="383" spans="1:12" ht="13.8">
      <c r="A383" s="18"/>
      <c r="B383" s="18"/>
      <c r="C383" s="18"/>
      <c r="D383" s="18"/>
      <c r="E383" s="18"/>
      <c r="F383" s="18"/>
      <c r="G383" s="18"/>
      <c r="H383" s="18"/>
      <c r="I383" s="18"/>
      <c r="J383" s="18"/>
      <c r="K383" s="18"/>
      <c r="L383" s="18"/>
    </row>
    <row r="384" spans="1:12" ht="13.8">
      <c r="A384" s="18"/>
      <c r="B384" s="18"/>
      <c r="C384" s="18"/>
      <c r="D384" s="18"/>
      <c r="E384" s="18"/>
      <c r="F384" s="18"/>
      <c r="G384" s="18"/>
      <c r="H384" s="18"/>
      <c r="I384" s="18"/>
      <c r="J384" s="18"/>
      <c r="K384" s="18"/>
      <c r="L384" s="18"/>
    </row>
    <row r="385" spans="1:12" ht="13.8">
      <c r="A385" s="18"/>
      <c r="B385" s="18"/>
      <c r="C385" s="18"/>
      <c r="D385" s="18"/>
      <c r="E385" s="18"/>
      <c r="F385" s="18"/>
      <c r="G385" s="18"/>
      <c r="H385" s="18"/>
      <c r="I385" s="18"/>
      <c r="J385" s="18"/>
      <c r="K385" s="18"/>
      <c r="L385" s="18"/>
    </row>
    <row r="386" spans="1:12" ht="13.8">
      <c r="A386" s="18"/>
      <c r="B386" s="18"/>
      <c r="C386" s="18"/>
      <c r="D386" s="18"/>
      <c r="E386" s="18"/>
      <c r="F386" s="18"/>
      <c r="G386" s="18"/>
      <c r="H386" s="18"/>
      <c r="I386" s="18"/>
      <c r="J386" s="18"/>
      <c r="K386" s="18"/>
      <c r="L386" s="18"/>
    </row>
    <row r="387" spans="1:12" ht="13.8">
      <c r="A387" s="18"/>
      <c r="B387" s="18"/>
      <c r="C387" s="18"/>
      <c r="D387" s="18"/>
      <c r="E387" s="18"/>
      <c r="F387" s="18"/>
      <c r="G387" s="18"/>
      <c r="H387" s="18"/>
      <c r="I387" s="18"/>
      <c r="J387" s="18"/>
      <c r="K387" s="18"/>
      <c r="L387" s="18"/>
    </row>
    <row r="388" spans="1:12" ht="13.8">
      <c r="A388" s="18"/>
      <c r="B388" s="18"/>
      <c r="C388" s="18"/>
      <c r="D388" s="18"/>
      <c r="E388" s="18"/>
      <c r="F388" s="18"/>
      <c r="G388" s="18"/>
      <c r="H388" s="18"/>
      <c r="I388" s="18"/>
      <c r="J388" s="18"/>
      <c r="K388" s="18"/>
      <c r="L388" s="18"/>
    </row>
    <row r="389" spans="1:12" ht="13.8">
      <c r="A389" s="18"/>
      <c r="B389" s="18"/>
      <c r="C389" s="18"/>
      <c r="D389" s="18"/>
      <c r="E389" s="18"/>
      <c r="F389" s="18"/>
      <c r="G389" s="18"/>
      <c r="H389" s="18"/>
      <c r="I389" s="18"/>
      <c r="J389" s="18"/>
      <c r="K389" s="18"/>
      <c r="L389" s="18"/>
    </row>
    <row r="390" spans="1:12" ht="13.8">
      <c r="A390" s="18"/>
      <c r="B390" s="18"/>
      <c r="C390" s="18"/>
      <c r="D390" s="18"/>
      <c r="E390" s="18"/>
      <c r="F390" s="18"/>
      <c r="G390" s="18"/>
      <c r="H390" s="18"/>
      <c r="I390" s="18"/>
      <c r="J390" s="18"/>
      <c r="K390" s="18"/>
      <c r="L390" s="18"/>
    </row>
    <row r="391" spans="1:12" ht="13.8">
      <c r="A391" s="18"/>
      <c r="B391" s="18"/>
      <c r="C391" s="18"/>
      <c r="D391" s="18"/>
      <c r="E391" s="18"/>
      <c r="F391" s="18"/>
      <c r="G391" s="18"/>
      <c r="H391" s="18"/>
      <c r="I391" s="18"/>
      <c r="J391" s="18"/>
      <c r="K391" s="18"/>
      <c r="L391" s="18"/>
    </row>
    <row r="392" spans="1:12" ht="13.8">
      <c r="A392" s="18"/>
      <c r="B392" s="18"/>
      <c r="C392" s="18"/>
      <c r="D392" s="18"/>
      <c r="E392" s="18"/>
      <c r="F392" s="18"/>
      <c r="G392" s="18"/>
      <c r="H392" s="18"/>
      <c r="I392" s="18"/>
      <c r="J392" s="18"/>
      <c r="K392" s="18"/>
      <c r="L392" s="18"/>
    </row>
    <row r="393" spans="1:12" ht="13.8">
      <c r="A393" s="18"/>
      <c r="B393" s="18"/>
      <c r="C393" s="18"/>
      <c r="D393" s="18"/>
      <c r="E393" s="18"/>
      <c r="F393" s="18"/>
      <c r="G393" s="18"/>
      <c r="H393" s="18"/>
      <c r="I393" s="18"/>
      <c r="J393" s="18"/>
      <c r="K393" s="18"/>
      <c r="L393" s="18"/>
    </row>
    <row r="394" spans="1:12" ht="13.8">
      <c r="A394" s="18"/>
      <c r="B394" s="18"/>
      <c r="C394" s="18"/>
      <c r="D394" s="18"/>
      <c r="E394" s="18"/>
      <c r="F394" s="18"/>
      <c r="G394" s="18"/>
      <c r="H394" s="18"/>
      <c r="I394" s="18"/>
      <c r="J394" s="18"/>
      <c r="K394" s="18"/>
      <c r="L394" s="18"/>
    </row>
    <row r="395" spans="1:12" ht="13.8">
      <c r="A395" s="18"/>
      <c r="B395" s="18"/>
      <c r="C395" s="18"/>
      <c r="D395" s="18"/>
      <c r="E395" s="18"/>
      <c r="F395" s="18"/>
      <c r="G395" s="18"/>
      <c r="H395" s="18"/>
      <c r="I395" s="18"/>
      <c r="J395" s="18"/>
      <c r="K395" s="18"/>
      <c r="L395" s="18"/>
    </row>
    <row r="396" spans="1:12" ht="13.8">
      <c r="A396" s="18"/>
      <c r="B396" s="18"/>
      <c r="C396" s="18"/>
      <c r="D396" s="18"/>
      <c r="E396" s="18"/>
      <c r="F396" s="18"/>
      <c r="G396" s="18"/>
      <c r="H396" s="18"/>
      <c r="I396" s="18"/>
      <c r="J396" s="18"/>
      <c r="K396" s="18"/>
      <c r="L396" s="18"/>
    </row>
    <row r="397" spans="1:12" ht="13.8">
      <c r="A397" s="18"/>
      <c r="B397" s="18"/>
      <c r="C397" s="18"/>
      <c r="D397" s="18"/>
      <c r="E397" s="18"/>
      <c r="F397" s="18"/>
      <c r="G397" s="18"/>
      <c r="H397" s="18"/>
      <c r="I397" s="18"/>
      <c r="J397" s="18"/>
      <c r="K397" s="18"/>
      <c r="L397" s="18"/>
    </row>
    <row r="398" spans="1:12" ht="13.8">
      <c r="A398" s="18"/>
      <c r="B398" s="18"/>
      <c r="C398" s="18"/>
      <c r="D398" s="18"/>
      <c r="E398" s="18"/>
      <c r="F398" s="18"/>
      <c r="G398" s="18"/>
      <c r="H398" s="18"/>
      <c r="I398" s="18"/>
      <c r="J398" s="18"/>
      <c r="K398" s="18"/>
      <c r="L398" s="18"/>
    </row>
    <row r="399" spans="1:12" ht="13.8">
      <c r="A399" s="18"/>
      <c r="B399" s="18"/>
      <c r="C399" s="18"/>
      <c r="D399" s="18"/>
      <c r="E399" s="18"/>
      <c r="F399" s="18"/>
      <c r="G399" s="18"/>
      <c r="H399" s="18"/>
      <c r="I399" s="18"/>
      <c r="J399" s="18"/>
      <c r="K399" s="18"/>
      <c r="L399" s="18"/>
    </row>
    <row r="400" spans="1:12" ht="13.8">
      <c r="A400" s="18"/>
      <c r="B400" s="18"/>
      <c r="C400" s="18"/>
      <c r="D400" s="18"/>
      <c r="E400" s="18"/>
      <c r="F400" s="18"/>
      <c r="G400" s="18"/>
      <c r="H400" s="18"/>
      <c r="I400" s="18"/>
      <c r="J400" s="18"/>
      <c r="K400" s="18"/>
      <c r="L400" s="18"/>
    </row>
    <row r="401" spans="1:12" ht="13.8">
      <c r="A401" s="18"/>
      <c r="B401" s="18"/>
      <c r="C401" s="18"/>
      <c r="D401" s="18"/>
      <c r="E401" s="18"/>
      <c r="F401" s="18"/>
      <c r="G401" s="18"/>
      <c r="H401" s="18"/>
      <c r="I401" s="18"/>
      <c r="J401" s="18"/>
      <c r="K401" s="18"/>
      <c r="L401" s="18"/>
    </row>
    <row r="402" spans="1:12" ht="13.8">
      <c r="A402" s="18"/>
      <c r="B402" s="18"/>
      <c r="C402" s="18"/>
      <c r="D402" s="18"/>
      <c r="E402" s="18"/>
      <c r="F402" s="18"/>
      <c r="G402" s="18"/>
      <c r="H402" s="18"/>
      <c r="I402" s="18"/>
      <c r="J402" s="18"/>
      <c r="K402" s="18"/>
      <c r="L402" s="18"/>
    </row>
    <row r="403" spans="1:12" ht="13.8">
      <c r="A403" s="18"/>
      <c r="B403" s="18"/>
      <c r="C403" s="18"/>
      <c r="D403" s="18"/>
      <c r="E403" s="18"/>
      <c r="F403" s="18"/>
      <c r="G403" s="18"/>
      <c r="H403" s="18"/>
      <c r="I403" s="18"/>
      <c r="J403" s="18"/>
      <c r="K403" s="18"/>
      <c r="L403" s="18"/>
    </row>
    <row r="404" spans="1:12" ht="13.8">
      <c r="A404" s="18"/>
      <c r="B404" s="18"/>
      <c r="C404" s="18"/>
      <c r="D404" s="18"/>
      <c r="E404" s="18"/>
      <c r="F404" s="18"/>
      <c r="G404" s="18"/>
      <c r="H404" s="18"/>
      <c r="I404" s="18"/>
      <c r="J404" s="18"/>
      <c r="K404" s="18"/>
      <c r="L404" s="18"/>
    </row>
    <row r="405" spans="1:12" ht="13.8">
      <c r="A405" s="18"/>
      <c r="B405" s="18"/>
      <c r="C405" s="18"/>
      <c r="D405" s="18"/>
      <c r="E405" s="18"/>
      <c r="F405" s="18"/>
      <c r="G405" s="18"/>
      <c r="H405" s="18"/>
      <c r="I405" s="18"/>
      <c r="J405" s="18"/>
      <c r="K405" s="18"/>
      <c r="L405" s="18"/>
    </row>
    <row r="406" spans="1:12" ht="13.8">
      <c r="A406" s="18"/>
      <c r="B406" s="18"/>
      <c r="C406" s="18"/>
      <c r="D406" s="18"/>
      <c r="E406" s="18"/>
      <c r="F406" s="18"/>
      <c r="G406" s="18"/>
      <c r="H406" s="18"/>
      <c r="I406" s="18"/>
      <c r="J406" s="18"/>
      <c r="K406" s="18"/>
      <c r="L406" s="18"/>
    </row>
    <row r="407" spans="1:12" ht="13.8">
      <c r="A407" s="18"/>
      <c r="B407" s="18"/>
      <c r="C407" s="18"/>
      <c r="D407" s="18"/>
      <c r="E407" s="18"/>
      <c r="F407" s="18"/>
      <c r="G407" s="18"/>
      <c r="H407" s="18"/>
      <c r="I407" s="18"/>
      <c r="J407" s="18"/>
      <c r="K407" s="18"/>
      <c r="L407" s="18"/>
    </row>
    <row r="408" spans="1:12" ht="13.8">
      <c r="A408" s="18"/>
      <c r="B408" s="18"/>
      <c r="C408" s="18"/>
      <c r="D408" s="18"/>
      <c r="E408" s="18"/>
      <c r="F408" s="18"/>
      <c r="G408" s="18"/>
      <c r="H408" s="18"/>
      <c r="I408" s="18"/>
      <c r="J408" s="18"/>
      <c r="K408" s="18"/>
      <c r="L408" s="18"/>
    </row>
    <row r="409" spans="1:12" ht="13.8">
      <c r="A409" s="18"/>
      <c r="B409" s="18"/>
      <c r="C409" s="18"/>
      <c r="D409" s="18"/>
      <c r="E409" s="18"/>
      <c r="F409" s="18"/>
      <c r="G409" s="18"/>
      <c r="H409" s="18"/>
      <c r="I409" s="18"/>
      <c r="J409" s="18"/>
      <c r="K409" s="18"/>
      <c r="L409" s="18"/>
    </row>
    <row r="410" spans="1:12" ht="13.8">
      <c r="A410" s="18"/>
      <c r="B410" s="18"/>
      <c r="C410" s="18"/>
      <c r="D410" s="18"/>
      <c r="E410" s="18"/>
      <c r="F410" s="18"/>
      <c r="G410" s="18"/>
      <c r="H410" s="18"/>
      <c r="I410" s="18"/>
      <c r="J410" s="18"/>
      <c r="K410" s="18"/>
      <c r="L410" s="18"/>
    </row>
    <row r="411" spans="1:12" ht="13.8">
      <c r="A411" s="18"/>
      <c r="B411" s="18"/>
      <c r="C411" s="18"/>
      <c r="D411" s="18"/>
      <c r="E411" s="18"/>
      <c r="F411" s="18"/>
      <c r="G411" s="18"/>
      <c r="H411" s="18"/>
      <c r="I411" s="18"/>
      <c r="J411" s="18"/>
      <c r="K411" s="18"/>
      <c r="L411" s="18"/>
    </row>
    <row r="412" spans="1:12" ht="13.8">
      <c r="A412" s="18"/>
      <c r="B412" s="18"/>
      <c r="C412" s="18"/>
      <c r="D412" s="18"/>
      <c r="E412" s="18"/>
      <c r="F412" s="18"/>
      <c r="G412" s="18"/>
      <c r="H412" s="18"/>
      <c r="I412" s="18"/>
      <c r="J412" s="18"/>
      <c r="K412" s="18"/>
      <c r="L412" s="18"/>
    </row>
    <row r="413" spans="1:12" ht="13.8">
      <c r="A413" s="18"/>
      <c r="B413" s="18"/>
      <c r="C413" s="18"/>
      <c r="D413" s="18"/>
      <c r="E413" s="18"/>
      <c r="F413" s="18"/>
      <c r="G413" s="18"/>
      <c r="H413" s="18"/>
      <c r="I413" s="18"/>
      <c r="J413" s="18"/>
      <c r="K413" s="18"/>
      <c r="L413" s="18"/>
    </row>
    <row r="414" spans="1:12" ht="13.8">
      <c r="A414" s="18"/>
      <c r="B414" s="18"/>
      <c r="C414" s="18"/>
      <c r="D414" s="18"/>
      <c r="E414" s="18"/>
      <c r="F414" s="18"/>
      <c r="G414" s="18"/>
      <c r="H414" s="18"/>
      <c r="I414" s="18"/>
      <c r="J414" s="18"/>
      <c r="K414" s="18"/>
      <c r="L414" s="18"/>
    </row>
    <row r="415" spans="1:12" ht="13.8">
      <c r="A415" s="18"/>
      <c r="B415" s="18"/>
      <c r="C415" s="18"/>
      <c r="D415" s="18"/>
      <c r="E415" s="18"/>
      <c r="F415" s="18"/>
      <c r="G415" s="18"/>
      <c r="H415" s="18"/>
      <c r="I415" s="18"/>
      <c r="J415" s="18"/>
      <c r="K415" s="18"/>
      <c r="L415" s="18"/>
    </row>
    <row r="416" spans="1:12" ht="13.8">
      <c r="A416" s="18"/>
      <c r="B416" s="18"/>
      <c r="C416" s="18"/>
      <c r="D416" s="18"/>
      <c r="E416" s="18"/>
      <c r="F416" s="18"/>
      <c r="G416" s="18"/>
      <c r="H416" s="18"/>
      <c r="I416" s="18"/>
      <c r="J416" s="18"/>
      <c r="K416" s="18"/>
      <c r="L416" s="18"/>
    </row>
    <row r="417" spans="1:12" ht="13.8">
      <c r="A417" s="18"/>
      <c r="B417" s="18"/>
      <c r="C417" s="18"/>
      <c r="D417" s="18"/>
      <c r="E417" s="18"/>
      <c r="F417" s="18"/>
      <c r="G417" s="18"/>
      <c r="H417" s="18"/>
      <c r="I417" s="18"/>
      <c r="J417" s="18"/>
      <c r="K417" s="18"/>
      <c r="L417" s="18"/>
    </row>
    <row r="418" spans="1:12" ht="13.8">
      <c r="A418" s="18"/>
      <c r="B418" s="18"/>
      <c r="C418" s="18"/>
      <c r="D418" s="18"/>
      <c r="E418" s="18"/>
      <c r="F418" s="18"/>
      <c r="G418" s="18"/>
      <c r="H418" s="18"/>
      <c r="I418" s="18"/>
      <c r="J418" s="18"/>
      <c r="K418" s="18"/>
      <c r="L418" s="18"/>
    </row>
    <row r="419" spans="1:12" ht="13.8">
      <c r="A419" s="18"/>
      <c r="B419" s="18"/>
      <c r="C419" s="18"/>
      <c r="D419" s="18"/>
      <c r="E419" s="18"/>
      <c r="F419" s="18"/>
      <c r="G419" s="18"/>
      <c r="H419" s="18"/>
      <c r="I419" s="18"/>
      <c r="J419" s="18"/>
      <c r="K419" s="18"/>
      <c r="L419" s="18"/>
    </row>
    <row r="420" spans="1:12" ht="13.8">
      <c r="A420" s="18"/>
      <c r="B420" s="18"/>
      <c r="C420" s="18"/>
      <c r="D420" s="18"/>
      <c r="E420" s="18"/>
      <c r="F420" s="18"/>
      <c r="G420" s="18"/>
      <c r="H420" s="18"/>
      <c r="I420" s="18"/>
      <c r="J420" s="18"/>
      <c r="K420" s="18"/>
      <c r="L420" s="18"/>
    </row>
    <row r="421" spans="1:12" ht="13.8">
      <c r="A421" s="18"/>
      <c r="B421" s="18"/>
      <c r="C421" s="18"/>
      <c r="D421" s="18"/>
      <c r="E421" s="18"/>
      <c r="F421" s="18"/>
      <c r="G421" s="18"/>
      <c r="H421" s="18"/>
      <c r="I421" s="18"/>
      <c r="J421" s="18"/>
      <c r="K421" s="18"/>
      <c r="L421" s="18"/>
    </row>
    <row r="422" spans="1:12" ht="13.8">
      <c r="A422" s="18"/>
      <c r="B422" s="18"/>
      <c r="C422" s="18"/>
      <c r="D422" s="18"/>
      <c r="E422" s="18"/>
      <c r="F422" s="18"/>
      <c r="G422" s="18"/>
      <c r="H422" s="18"/>
      <c r="I422" s="18"/>
      <c r="J422" s="18"/>
      <c r="K422" s="18"/>
      <c r="L422" s="18"/>
    </row>
    <row r="423" spans="1:12" ht="13.8">
      <c r="A423" s="18"/>
      <c r="B423" s="18"/>
      <c r="C423" s="18"/>
      <c r="D423" s="18"/>
      <c r="E423" s="18"/>
      <c r="F423" s="18"/>
      <c r="G423" s="18"/>
      <c r="H423" s="18"/>
      <c r="I423" s="18"/>
      <c r="J423" s="18"/>
      <c r="K423" s="18"/>
      <c r="L423" s="18"/>
    </row>
    <row r="424" spans="1:12" ht="13.8">
      <c r="A424" s="18"/>
      <c r="B424" s="18"/>
      <c r="C424" s="18"/>
      <c r="D424" s="18"/>
      <c r="E424" s="18"/>
      <c r="F424" s="18"/>
      <c r="G424" s="18"/>
      <c r="H424" s="18"/>
      <c r="I424" s="18"/>
      <c r="J424" s="18"/>
      <c r="K424" s="18"/>
      <c r="L424" s="18"/>
    </row>
    <row r="425" spans="1:12" ht="13.8">
      <c r="A425" s="18"/>
      <c r="B425" s="18"/>
      <c r="C425" s="18"/>
      <c r="D425" s="18"/>
      <c r="E425" s="18"/>
      <c r="F425" s="18"/>
      <c r="G425" s="18"/>
      <c r="H425" s="18"/>
      <c r="I425" s="18"/>
      <c r="J425" s="18"/>
      <c r="K425" s="18"/>
      <c r="L425" s="18"/>
    </row>
    <row r="426" spans="1:12" ht="13.8">
      <c r="A426" s="18"/>
      <c r="B426" s="18"/>
      <c r="C426" s="18"/>
      <c r="D426" s="18"/>
      <c r="E426" s="18"/>
      <c r="F426" s="18"/>
      <c r="G426" s="18"/>
      <c r="H426" s="18"/>
      <c r="I426" s="18"/>
      <c r="J426" s="18"/>
      <c r="K426" s="18"/>
      <c r="L426" s="18"/>
    </row>
    <row r="427" spans="1:12" ht="13.8">
      <c r="A427" s="18"/>
      <c r="B427" s="18"/>
      <c r="C427" s="18"/>
      <c r="D427" s="18"/>
      <c r="E427" s="18"/>
      <c r="F427" s="18"/>
      <c r="G427" s="18"/>
      <c r="H427" s="18"/>
      <c r="I427" s="18"/>
      <c r="J427" s="18"/>
      <c r="K427" s="18"/>
      <c r="L427" s="18"/>
    </row>
    <row r="428" spans="1:12" ht="13.8">
      <c r="A428" s="18"/>
      <c r="B428" s="18"/>
      <c r="C428" s="18"/>
      <c r="D428" s="18"/>
      <c r="E428" s="18"/>
      <c r="F428" s="18"/>
      <c r="G428" s="18"/>
      <c r="H428" s="18"/>
      <c r="I428" s="18"/>
      <c r="J428" s="18"/>
      <c r="K428" s="18"/>
      <c r="L428" s="18"/>
    </row>
    <row r="429" spans="1:12" ht="13.8">
      <c r="A429" s="18"/>
      <c r="B429" s="18"/>
      <c r="C429" s="18"/>
      <c r="D429" s="18"/>
      <c r="E429" s="18"/>
      <c r="F429" s="18"/>
      <c r="G429" s="18"/>
      <c r="H429" s="18"/>
      <c r="I429" s="18"/>
      <c r="J429" s="18"/>
      <c r="K429" s="18"/>
      <c r="L429" s="18"/>
    </row>
    <row r="430" spans="1:12" ht="13.8">
      <c r="A430" s="18"/>
      <c r="B430" s="18"/>
      <c r="C430" s="18"/>
      <c r="D430" s="18"/>
      <c r="E430" s="18"/>
      <c r="F430" s="18"/>
      <c r="G430" s="18"/>
      <c r="H430" s="18"/>
      <c r="I430" s="18"/>
      <c r="J430" s="18"/>
      <c r="K430" s="18"/>
      <c r="L430" s="18"/>
    </row>
    <row r="431" spans="1:12" ht="13.8">
      <c r="A431" s="18"/>
      <c r="B431" s="18"/>
      <c r="C431" s="18"/>
      <c r="D431" s="18"/>
      <c r="E431" s="18"/>
      <c r="F431" s="18"/>
      <c r="G431" s="18"/>
      <c r="H431" s="18"/>
      <c r="I431" s="18"/>
      <c r="J431" s="18"/>
      <c r="K431" s="18"/>
      <c r="L431" s="18"/>
    </row>
    <row r="432" spans="1:12" ht="13.8">
      <c r="A432" s="18"/>
      <c r="B432" s="18"/>
      <c r="C432" s="18"/>
      <c r="D432" s="18"/>
      <c r="E432" s="18"/>
      <c r="F432" s="18"/>
      <c r="G432" s="18"/>
      <c r="H432" s="18"/>
      <c r="I432" s="18"/>
      <c r="J432" s="18"/>
      <c r="K432" s="18"/>
      <c r="L432" s="18"/>
    </row>
    <row r="433" spans="1:12" ht="13.8">
      <c r="A433" s="18"/>
      <c r="B433" s="18"/>
      <c r="C433" s="18"/>
      <c r="D433" s="18"/>
      <c r="E433" s="18"/>
      <c r="F433" s="18"/>
      <c r="G433" s="18"/>
      <c r="H433" s="18"/>
      <c r="I433" s="18"/>
      <c r="J433" s="18"/>
      <c r="K433" s="18"/>
      <c r="L433" s="18"/>
    </row>
    <row r="434" spans="1:12" ht="13.8">
      <c r="A434" s="18"/>
      <c r="B434" s="18"/>
      <c r="C434" s="18"/>
      <c r="D434" s="18"/>
      <c r="E434" s="18"/>
      <c r="F434" s="18"/>
      <c r="G434" s="18"/>
      <c r="H434" s="18"/>
      <c r="I434" s="18"/>
      <c r="J434" s="18"/>
      <c r="K434" s="18"/>
      <c r="L434" s="18"/>
    </row>
    <row r="435" spans="1:12" ht="13.8">
      <c r="A435" s="18"/>
      <c r="B435" s="18"/>
      <c r="C435" s="18"/>
      <c r="D435" s="18"/>
      <c r="E435" s="18"/>
      <c r="F435" s="18"/>
      <c r="G435" s="18"/>
      <c r="H435" s="18"/>
      <c r="I435" s="18"/>
      <c r="J435" s="18"/>
      <c r="K435" s="18"/>
      <c r="L435" s="18"/>
    </row>
    <row r="436" spans="1:12" ht="13.8">
      <c r="A436" s="18"/>
      <c r="B436" s="18"/>
      <c r="C436" s="18"/>
      <c r="D436" s="18"/>
      <c r="E436" s="18"/>
      <c r="F436" s="18"/>
      <c r="G436" s="18"/>
      <c r="H436" s="18"/>
      <c r="I436" s="18"/>
      <c r="J436" s="18"/>
      <c r="K436" s="18"/>
      <c r="L436" s="18"/>
    </row>
    <row r="437" spans="1:12" ht="13.8">
      <c r="A437" s="18"/>
      <c r="B437" s="18"/>
      <c r="C437" s="18"/>
      <c r="D437" s="18"/>
      <c r="E437" s="18"/>
      <c r="F437" s="18"/>
      <c r="G437" s="18"/>
      <c r="H437" s="18"/>
      <c r="I437" s="18"/>
      <c r="J437" s="18"/>
      <c r="K437" s="18"/>
      <c r="L437" s="18"/>
    </row>
    <row r="438" spans="1:12" ht="13.8">
      <c r="A438" s="18"/>
      <c r="B438" s="18"/>
      <c r="C438" s="18"/>
      <c r="D438" s="18"/>
      <c r="E438" s="18"/>
      <c r="F438" s="18"/>
      <c r="G438" s="18"/>
      <c r="H438" s="18"/>
      <c r="I438" s="18"/>
      <c r="J438" s="18"/>
      <c r="K438" s="18"/>
      <c r="L438" s="18"/>
    </row>
    <row r="439" spans="1:12" ht="13.8">
      <c r="A439" s="18"/>
      <c r="B439" s="18"/>
      <c r="C439" s="18"/>
      <c r="D439" s="18"/>
      <c r="E439" s="18"/>
      <c r="F439" s="18"/>
      <c r="G439" s="18"/>
      <c r="H439" s="18"/>
      <c r="I439" s="18"/>
      <c r="J439" s="18"/>
      <c r="K439" s="18"/>
      <c r="L439" s="18"/>
    </row>
    <row r="440" spans="1:12" ht="13.8">
      <c r="A440" s="18"/>
      <c r="B440" s="18"/>
      <c r="C440" s="18"/>
      <c r="D440" s="18"/>
      <c r="E440" s="18"/>
      <c r="F440" s="18"/>
      <c r="G440" s="18"/>
      <c r="H440" s="18"/>
      <c r="I440" s="18"/>
      <c r="J440" s="18"/>
      <c r="K440" s="18"/>
      <c r="L440" s="18"/>
    </row>
    <row r="441" spans="1:12" ht="13.8">
      <c r="A441" s="18"/>
      <c r="B441" s="18"/>
      <c r="C441" s="18"/>
      <c r="D441" s="18"/>
      <c r="E441" s="18"/>
      <c r="F441" s="18"/>
      <c r="G441" s="18"/>
      <c r="H441" s="18"/>
      <c r="I441" s="18"/>
      <c r="J441" s="18"/>
      <c r="K441" s="18"/>
      <c r="L441" s="18"/>
    </row>
    <row r="442" spans="1:12" ht="13.8">
      <c r="A442" s="18"/>
      <c r="B442" s="18"/>
      <c r="C442" s="18"/>
      <c r="D442" s="18"/>
      <c r="E442" s="18"/>
      <c r="F442" s="18"/>
      <c r="G442" s="18"/>
      <c r="H442" s="18"/>
      <c r="I442" s="18"/>
      <c r="J442" s="18"/>
      <c r="K442" s="18"/>
      <c r="L442" s="18"/>
    </row>
    <row r="443" spans="1:12" ht="13.8">
      <c r="A443" s="18"/>
      <c r="B443" s="18"/>
      <c r="C443" s="18"/>
      <c r="D443" s="18"/>
      <c r="E443" s="18"/>
      <c r="F443" s="18"/>
      <c r="G443" s="18"/>
      <c r="H443" s="18"/>
      <c r="I443" s="18"/>
      <c r="J443" s="18"/>
      <c r="K443" s="18"/>
      <c r="L443" s="18"/>
    </row>
    <row r="444" spans="1:12" ht="13.8">
      <c r="A444" s="18"/>
      <c r="B444" s="18"/>
      <c r="C444" s="18"/>
      <c r="D444" s="18"/>
      <c r="E444" s="18"/>
      <c r="F444" s="18"/>
      <c r="G444" s="18"/>
      <c r="H444" s="18"/>
      <c r="I444" s="18"/>
      <c r="J444" s="18"/>
      <c r="K444" s="18"/>
      <c r="L444" s="18"/>
    </row>
    <row r="445" spans="1:12" ht="13.8">
      <c r="A445" s="18"/>
      <c r="B445" s="18"/>
      <c r="C445" s="18"/>
      <c r="D445" s="18"/>
      <c r="E445" s="18"/>
      <c r="F445" s="18"/>
      <c r="G445" s="18"/>
      <c r="H445" s="18"/>
      <c r="I445" s="18"/>
      <c r="J445" s="18"/>
      <c r="K445" s="18"/>
      <c r="L445" s="18"/>
    </row>
    <row r="446" spans="1:12" ht="13.8">
      <c r="A446" s="18"/>
      <c r="B446" s="18"/>
      <c r="C446" s="18"/>
      <c r="D446" s="18"/>
      <c r="E446" s="18"/>
      <c r="F446" s="18"/>
      <c r="G446" s="18"/>
      <c r="H446" s="18"/>
      <c r="I446" s="18"/>
      <c r="J446" s="18"/>
      <c r="K446" s="18"/>
      <c r="L446" s="18"/>
    </row>
    <row r="447" spans="1:12" ht="13.8">
      <c r="A447" s="18"/>
      <c r="B447" s="18"/>
      <c r="C447" s="18"/>
      <c r="D447" s="18"/>
      <c r="E447" s="18"/>
      <c r="F447" s="18"/>
      <c r="G447" s="18"/>
      <c r="H447" s="18"/>
      <c r="I447" s="18"/>
      <c r="J447" s="18"/>
      <c r="K447" s="18"/>
      <c r="L447" s="18"/>
    </row>
    <row r="448" spans="1:12" ht="13.8">
      <c r="A448" s="18"/>
      <c r="B448" s="18"/>
      <c r="C448" s="18"/>
      <c r="D448" s="18"/>
      <c r="E448" s="18"/>
      <c r="F448" s="18"/>
      <c r="G448" s="18"/>
      <c r="H448" s="18"/>
      <c r="I448" s="18"/>
      <c r="J448" s="18"/>
      <c r="K448" s="18"/>
      <c r="L448" s="18"/>
    </row>
    <row r="449" spans="1:12" ht="13.8">
      <c r="A449" s="18"/>
      <c r="B449" s="18"/>
      <c r="C449" s="18"/>
      <c r="D449" s="18"/>
      <c r="E449" s="18"/>
      <c r="F449" s="18"/>
      <c r="G449" s="18"/>
      <c r="H449" s="18"/>
      <c r="I449" s="18"/>
      <c r="J449" s="18"/>
      <c r="K449" s="18"/>
      <c r="L449" s="18"/>
    </row>
    <row r="450" spans="1:12" ht="13.8">
      <c r="A450" s="18"/>
      <c r="B450" s="18"/>
      <c r="C450" s="18"/>
      <c r="D450" s="18"/>
      <c r="E450" s="18"/>
      <c r="F450" s="18"/>
      <c r="G450" s="18"/>
      <c r="H450" s="18"/>
      <c r="I450" s="18"/>
      <c r="J450" s="18"/>
      <c r="K450" s="18"/>
      <c r="L450" s="18"/>
    </row>
    <row r="451" spans="1:12" ht="13.8">
      <c r="A451" s="18"/>
      <c r="B451" s="18"/>
      <c r="C451" s="18"/>
      <c r="D451" s="18"/>
      <c r="E451" s="18"/>
      <c r="F451" s="18"/>
      <c r="G451" s="18"/>
      <c r="H451" s="18"/>
      <c r="I451" s="18"/>
      <c r="J451" s="18"/>
      <c r="K451" s="18"/>
      <c r="L451" s="18"/>
    </row>
    <row r="452" spans="1:12" ht="13.8">
      <c r="A452" s="18"/>
      <c r="B452" s="18"/>
      <c r="C452" s="18"/>
      <c r="D452" s="18"/>
      <c r="E452" s="18"/>
      <c r="F452" s="18"/>
      <c r="G452" s="18"/>
      <c r="H452" s="18"/>
      <c r="I452" s="18"/>
      <c r="J452" s="18"/>
      <c r="K452" s="18"/>
      <c r="L452" s="18"/>
    </row>
    <row r="453" spans="1:12" ht="13.8">
      <c r="A453" s="18"/>
      <c r="B453" s="18"/>
      <c r="C453" s="18"/>
      <c r="D453" s="18"/>
      <c r="E453" s="18"/>
      <c r="F453" s="18"/>
      <c r="G453" s="18"/>
      <c r="H453" s="18"/>
      <c r="I453" s="18"/>
      <c r="J453" s="18"/>
      <c r="K453" s="18"/>
      <c r="L453" s="18"/>
    </row>
    <row r="454" spans="1:12" ht="13.8">
      <c r="A454" s="18"/>
      <c r="B454" s="18"/>
      <c r="C454" s="18"/>
      <c r="D454" s="18"/>
      <c r="E454" s="18"/>
      <c r="F454" s="18"/>
      <c r="G454" s="18"/>
      <c r="H454" s="18"/>
      <c r="I454" s="18"/>
      <c r="J454" s="18"/>
      <c r="K454" s="18"/>
      <c r="L454" s="18"/>
    </row>
    <row r="455" spans="1:12" ht="13.8">
      <c r="A455" s="18"/>
      <c r="B455" s="18"/>
      <c r="C455" s="18"/>
      <c r="D455" s="18"/>
      <c r="E455" s="18"/>
      <c r="F455" s="18"/>
      <c r="G455" s="18"/>
      <c r="H455" s="18"/>
      <c r="I455" s="18"/>
      <c r="J455" s="18"/>
      <c r="K455" s="18"/>
      <c r="L455" s="18"/>
    </row>
    <row r="456" spans="1:12" ht="13.8">
      <c r="A456" s="18"/>
      <c r="B456" s="18"/>
      <c r="C456" s="18"/>
      <c r="D456" s="18"/>
      <c r="E456" s="18"/>
      <c r="F456" s="18"/>
      <c r="G456" s="18"/>
      <c r="H456" s="18"/>
      <c r="I456" s="18"/>
      <c r="J456" s="18"/>
      <c r="K456" s="18"/>
      <c r="L456" s="18"/>
    </row>
    <row r="457" spans="1:12" ht="13.8">
      <c r="A457" s="18"/>
      <c r="B457" s="18"/>
      <c r="C457" s="18"/>
      <c r="D457" s="18"/>
      <c r="E457" s="18"/>
      <c r="F457" s="18"/>
      <c r="G457" s="18"/>
      <c r="H457" s="18"/>
      <c r="I457" s="18"/>
      <c r="J457" s="18"/>
      <c r="K457" s="18"/>
      <c r="L457" s="18"/>
    </row>
    <row r="458" spans="1:12" ht="13.8">
      <c r="A458" s="18"/>
      <c r="B458" s="18"/>
      <c r="C458" s="18"/>
      <c r="D458" s="18"/>
      <c r="E458" s="18"/>
      <c r="F458" s="18"/>
      <c r="G458" s="18"/>
      <c r="H458" s="18"/>
      <c r="I458" s="18"/>
      <c r="J458" s="18"/>
      <c r="K458" s="18"/>
      <c r="L458" s="18"/>
    </row>
    <row r="459" spans="1:12" ht="13.8">
      <c r="A459" s="18"/>
      <c r="B459" s="18"/>
      <c r="C459" s="18"/>
      <c r="D459" s="18"/>
      <c r="E459" s="18"/>
      <c r="F459" s="18"/>
      <c r="G459" s="18"/>
      <c r="H459" s="18"/>
      <c r="I459" s="18"/>
      <c r="J459" s="18"/>
      <c r="K459" s="18"/>
      <c r="L459" s="18"/>
    </row>
    <row r="460" spans="1:12" ht="13.8">
      <c r="A460" s="18"/>
      <c r="B460" s="18"/>
      <c r="C460" s="18"/>
      <c r="D460" s="18"/>
      <c r="E460" s="18"/>
      <c r="F460" s="18"/>
      <c r="G460" s="18"/>
      <c r="H460" s="18"/>
      <c r="I460" s="18"/>
      <c r="J460" s="18"/>
      <c r="K460" s="18"/>
      <c r="L460" s="18"/>
    </row>
    <row r="461" spans="1:12" ht="13.8">
      <c r="A461" s="18"/>
      <c r="B461" s="18"/>
      <c r="C461" s="18"/>
      <c r="D461" s="18"/>
      <c r="E461" s="18"/>
      <c r="F461" s="18"/>
      <c r="G461" s="18"/>
      <c r="H461" s="18"/>
      <c r="I461" s="18"/>
      <c r="J461" s="18"/>
      <c r="K461" s="18"/>
      <c r="L461" s="18"/>
    </row>
    <row r="462" spans="1:12" ht="13.8">
      <c r="A462" s="18"/>
      <c r="B462" s="18"/>
      <c r="C462" s="18"/>
      <c r="D462" s="18"/>
      <c r="E462" s="18"/>
      <c r="F462" s="18"/>
      <c r="G462" s="18"/>
      <c r="H462" s="18"/>
      <c r="I462" s="18"/>
      <c r="J462" s="18"/>
      <c r="K462" s="18"/>
      <c r="L462" s="18"/>
    </row>
    <row r="463" spans="1:12" ht="13.8">
      <c r="A463" s="18"/>
      <c r="B463" s="18"/>
      <c r="C463" s="18"/>
      <c r="D463" s="18"/>
      <c r="E463" s="18"/>
      <c r="F463" s="18"/>
      <c r="G463" s="18"/>
      <c r="H463" s="18"/>
      <c r="I463" s="18"/>
      <c r="J463" s="18"/>
      <c r="K463" s="18"/>
      <c r="L463" s="18"/>
    </row>
    <row r="464" spans="1:12" ht="13.8">
      <c r="A464" s="18"/>
      <c r="B464" s="18"/>
      <c r="C464" s="18"/>
      <c r="D464" s="18"/>
      <c r="E464" s="18"/>
      <c r="F464" s="18"/>
      <c r="G464" s="18"/>
      <c r="H464" s="18"/>
      <c r="I464" s="18"/>
      <c r="J464" s="18"/>
      <c r="K464" s="18"/>
      <c r="L464" s="18"/>
    </row>
    <row r="465" spans="1:12" ht="13.8">
      <c r="A465" s="18"/>
      <c r="B465" s="18"/>
      <c r="C465" s="18"/>
      <c r="D465" s="18"/>
      <c r="E465" s="18"/>
      <c r="F465" s="18"/>
      <c r="G465" s="18"/>
      <c r="H465" s="18"/>
      <c r="I465" s="18"/>
      <c r="J465" s="18"/>
      <c r="K465" s="18"/>
      <c r="L465" s="18"/>
    </row>
    <row r="466" spans="1:12" ht="13.8">
      <c r="A466" s="18"/>
      <c r="B466" s="18"/>
      <c r="C466" s="18"/>
      <c r="D466" s="18"/>
      <c r="E466" s="18"/>
      <c r="F466" s="18"/>
      <c r="G466" s="18"/>
      <c r="H466" s="18"/>
      <c r="I466" s="18"/>
      <c r="J466" s="18"/>
      <c r="K466" s="18"/>
      <c r="L466" s="18"/>
    </row>
    <row r="467" spans="1:12" ht="13.8">
      <c r="A467" s="18"/>
      <c r="B467" s="18"/>
      <c r="C467" s="18"/>
      <c r="D467" s="18"/>
      <c r="E467" s="18"/>
      <c r="F467" s="18"/>
      <c r="G467" s="18"/>
      <c r="H467" s="18"/>
      <c r="I467" s="18"/>
      <c r="J467" s="18"/>
      <c r="K467" s="18"/>
      <c r="L467" s="18"/>
    </row>
    <row r="468" spans="1:12" ht="13.8">
      <c r="A468" s="18"/>
      <c r="B468" s="18"/>
      <c r="C468" s="18"/>
      <c r="D468" s="18"/>
      <c r="E468" s="18"/>
      <c r="F468" s="18"/>
      <c r="G468" s="18"/>
      <c r="H468" s="18"/>
      <c r="I468" s="18"/>
      <c r="J468" s="18"/>
      <c r="K468" s="18"/>
      <c r="L468" s="18"/>
    </row>
    <row r="469" spans="1:12" ht="13.8">
      <c r="A469" s="18"/>
      <c r="B469" s="18"/>
      <c r="C469" s="18"/>
      <c r="D469" s="18"/>
      <c r="E469" s="18"/>
      <c r="F469" s="18"/>
      <c r="G469" s="18"/>
      <c r="H469" s="18"/>
      <c r="I469" s="18"/>
      <c r="J469" s="18"/>
      <c r="K469" s="18"/>
      <c r="L469" s="18"/>
    </row>
    <row r="470" spans="1:12" ht="13.8">
      <c r="A470" s="18"/>
      <c r="B470" s="18"/>
      <c r="C470" s="18"/>
      <c r="D470" s="18"/>
      <c r="E470" s="18"/>
      <c r="F470" s="18"/>
      <c r="G470" s="18"/>
      <c r="H470" s="18"/>
      <c r="I470" s="18"/>
      <c r="J470" s="18"/>
      <c r="K470" s="18"/>
      <c r="L470" s="18"/>
    </row>
    <row r="471" spans="1:12" ht="13.8">
      <c r="A471" s="18"/>
      <c r="B471" s="18"/>
      <c r="C471" s="18"/>
      <c r="D471" s="18"/>
      <c r="E471" s="18"/>
      <c r="F471" s="18"/>
      <c r="G471" s="18"/>
      <c r="H471" s="18"/>
      <c r="I471" s="18"/>
      <c r="J471" s="18"/>
      <c r="K471" s="18"/>
      <c r="L471" s="18"/>
    </row>
    <row r="472" spans="1:12" ht="13.8">
      <c r="A472" s="18"/>
      <c r="B472" s="18"/>
      <c r="C472" s="18"/>
      <c r="D472" s="18"/>
      <c r="E472" s="18"/>
      <c r="F472" s="18"/>
      <c r="G472" s="18"/>
      <c r="H472" s="18"/>
      <c r="I472" s="18"/>
      <c r="J472" s="18"/>
      <c r="K472" s="18"/>
      <c r="L472" s="18"/>
    </row>
    <row r="473" spans="1:12" ht="13.8">
      <c r="A473" s="18"/>
      <c r="B473" s="18"/>
      <c r="C473" s="18"/>
      <c r="D473" s="18"/>
      <c r="E473" s="18"/>
      <c r="F473" s="18"/>
      <c r="G473" s="18"/>
      <c r="H473" s="18"/>
      <c r="I473" s="18"/>
      <c r="J473" s="18"/>
      <c r="K473" s="18"/>
      <c r="L473" s="18"/>
    </row>
    <row r="474" spans="1:12" ht="13.8">
      <c r="A474" s="18"/>
      <c r="B474" s="18"/>
      <c r="C474" s="18"/>
      <c r="D474" s="18"/>
      <c r="E474" s="18"/>
      <c r="F474" s="18"/>
      <c r="G474" s="18"/>
      <c r="H474" s="18"/>
      <c r="I474" s="18"/>
      <c r="J474" s="18"/>
      <c r="K474" s="18"/>
      <c r="L474" s="18"/>
    </row>
    <row r="475" spans="1:12" ht="13.8">
      <c r="A475" s="18"/>
      <c r="B475" s="18"/>
      <c r="C475" s="18"/>
      <c r="D475" s="18"/>
      <c r="E475" s="18"/>
      <c r="F475" s="18"/>
      <c r="G475" s="18"/>
      <c r="H475" s="18"/>
      <c r="I475" s="18"/>
      <c r="J475" s="18"/>
      <c r="K475" s="18"/>
      <c r="L475" s="18"/>
    </row>
    <row r="476" spans="1:12" ht="13.8">
      <c r="A476" s="18"/>
      <c r="B476" s="18"/>
      <c r="C476" s="18"/>
      <c r="D476" s="18"/>
      <c r="E476" s="18"/>
      <c r="F476" s="18"/>
      <c r="G476" s="18"/>
      <c r="H476" s="18"/>
      <c r="I476" s="18"/>
      <c r="J476" s="18"/>
      <c r="K476" s="18"/>
      <c r="L476" s="18"/>
    </row>
    <row r="477" spans="1:12" ht="13.8">
      <c r="A477" s="18"/>
      <c r="B477" s="18"/>
      <c r="C477" s="18"/>
      <c r="D477" s="18"/>
      <c r="E477" s="18"/>
      <c r="F477" s="18"/>
      <c r="G477" s="18"/>
      <c r="H477" s="18"/>
      <c r="I477" s="18"/>
      <c r="J477" s="18"/>
      <c r="K477" s="18"/>
      <c r="L477" s="18"/>
    </row>
    <row r="478" spans="1:12" ht="13.8">
      <c r="A478" s="18"/>
      <c r="B478" s="18"/>
      <c r="C478" s="18"/>
      <c r="D478" s="18"/>
      <c r="E478" s="18"/>
      <c r="F478" s="18"/>
      <c r="G478" s="18"/>
      <c r="H478" s="18"/>
      <c r="I478" s="18"/>
      <c r="J478" s="18"/>
      <c r="K478" s="18"/>
      <c r="L478" s="18"/>
    </row>
    <row r="479" spans="1:12" ht="13.8">
      <c r="A479" s="18"/>
      <c r="B479" s="18"/>
      <c r="C479" s="18"/>
      <c r="D479" s="18"/>
      <c r="E479" s="18"/>
      <c r="F479" s="18"/>
      <c r="G479" s="18"/>
      <c r="H479" s="18"/>
      <c r="I479" s="18"/>
      <c r="J479" s="18"/>
      <c r="K479" s="18"/>
      <c r="L479" s="18"/>
    </row>
    <row r="480" spans="1:12" ht="13.8">
      <c r="A480" s="18"/>
      <c r="B480" s="18"/>
      <c r="C480" s="18"/>
      <c r="D480" s="18"/>
      <c r="E480" s="18"/>
      <c r="F480" s="18"/>
      <c r="G480" s="18"/>
      <c r="H480" s="18"/>
      <c r="I480" s="18"/>
      <c r="J480" s="18"/>
      <c r="K480" s="18"/>
      <c r="L480" s="18"/>
    </row>
    <row r="481" spans="1:12" ht="13.8">
      <c r="A481" s="18"/>
      <c r="B481" s="18"/>
      <c r="C481" s="18"/>
      <c r="D481" s="18"/>
      <c r="E481" s="18"/>
      <c r="F481" s="18"/>
      <c r="G481" s="18"/>
      <c r="H481" s="18"/>
      <c r="I481" s="18"/>
      <c r="J481" s="18"/>
      <c r="K481" s="18"/>
      <c r="L481" s="18"/>
    </row>
    <row r="482" spans="1:12" ht="13.8">
      <c r="A482" s="18"/>
      <c r="B482" s="18"/>
      <c r="C482" s="18"/>
      <c r="D482" s="18"/>
      <c r="E482" s="18"/>
      <c r="F482" s="18"/>
      <c r="G482" s="18"/>
      <c r="H482" s="18"/>
      <c r="I482" s="18"/>
      <c r="J482" s="18"/>
      <c r="K482" s="18"/>
      <c r="L482" s="18"/>
    </row>
    <row r="483" spans="1:12" ht="13.8">
      <c r="A483" s="18"/>
      <c r="B483" s="18"/>
      <c r="C483" s="18"/>
      <c r="D483" s="18"/>
      <c r="E483" s="18"/>
      <c r="F483" s="18"/>
      <c r="G483" s="18"/>
      <c r="H483" s="18"/>
      <c r="I483" s="18"/>
      <c r="J483" s="18"/>
      <c r="K483" s="18"/>
      <c r="L483" s="18"/>
    </row>
    <row r="484" spans="1:12" ht="13.8">
      <c r="A484" s="18"/>
      <c r="B484" s="18"/>
      <c r="C484" s="18"/>
      <c r="D484" s="18"/>
      <c r="E484" s="18"/>
      <c r="F484" s="18"/>
      <c r="G484" s="18"/>
      <c r="H484" s="18"/>
      <c r="I484" s="18"/>
      <c r="J484" s="18"/>
      <c r="K484" s="18"/>
      <c r="L484" s="18"/>
    </row>
    <row r="485" spans="1:12" ht="13.8">
      <c r="A485" s="18"/>
      <c r="B485" s="18"/>
      <c r="C485" s="18"/>
      <c r="D485" s="18"/>
      <c r="E485" s="18"/>
      <c r="F485" s="18"/>
      <c r="G485" s="18"/>
      <c r="H485" s="18"/>
      <c r="I485" s="18"/>
      <c r="J485" s="18"/>
      <c r="K485" s="18"/>
      <c r="L485" s="18"/>
    </row>
    <row r="486" spans="1:12" ht="13.8">
      <c r="A486" s="18"/>
      <c r="B486" s="18"/>
      <c r="C486" s="18"/>
      <c r="D486" s="18"/>
      <c r="E486" s="18"/>
      <c r="F486" s="18"/>
      <c r="G486" s="18"/>
      <c r="H486" s="18"/>
      <c r="I486" s="18"/>
      <c r="J486" s="18"/>
      <c r="K486" s="18"/>
      <c r="L486" s="18"/>
    </row>
    <row r="487" spans="1:12" ht="13.8">
      <c r="A487" s="18"/>
      <c r="B487" s="18"/>
      <c r="C487" s="18"/>
      <c r="D487" s="18"/>
      <c r="E487" s="18"/>
      <c r="F487" s="18"/>
      <c r="G487" s="18"/>
      <c r="H487" s="18"/>
      <c r="I487" s="18"/>
      <c r="J487" s="18"/>
      <c r="K487" s="18"/>
      <c r="L487" s="18"/>
    </row>
    <row r="488" spans="1:12" ht="13.8">
      <c r="A488" s="18"/>
      <c r="B488" s="18"/>
      <c r="C488" s="18"/>
      <c r="D488" s="18"/>
      <c r="E488" s="18"/>
      <c r="F488" s="18"/>
      <c r="G488" s="18"/>
      <c r="H488" s="18"/>
      <c r="I488" s="18"/>
      <c r="J488" s="18"/>
      <c r="K488" s="18"/>
      <c r="L488" s="18"/>
    </row>
    <row r="489" spans="1:12" ht="13.8">
      <c r="A489" s="18"/>
      <c r="B489" s="18"/>
      <c r="C489" s="18"/>
      <c r="D489" s="18"/>
      <c r="E489" s="18"/>
      <c r="F489" s="18"/>
      <c r="G489" s="18"/>
      <c r="H489" s="18"/>
      <c r="I489" s="18"/>
      <c r="J489" s="18"/>
      <c r="K489" s="18"/>
      <c r="L489" s="18"/>
    </row>
    <row r="490" spans="1:12" ht="13.8">
      <c r="A490" s="18"/>
      <c r="B490" s="18"/>
      <c r="C490" s="18"/>
      <c r="D490" s="18"/>
      <c r="E490" s="18"/>
      <c r="F490" s="18"/>
      <c r="G490" s="18"/>
      <c r="H490" s="18"/>
      <c r="I490" s="18"/>
      <c r="J490" s="18"/>
      <c r="K490" s="18"/>
      <c r="L490" s="18"/>
    </row>
    <row r="491" spans="1:12" ht="13.8">
      <c r="A491" s="18"/>
      <c r="B491" s="18"/>
      <c r="C491" s="18"/>
      <c r="D491" s="18"/>
      <c r="E491" s="18"/>
      <c r="F491" s="18"/>
      <c r="G491" s="18"/>
      <c r="H491" s="18"/>
      <c r="I491" s="18"/>
      <c r="J491" s="18"/>
      <c r="K491" s="18"/>
      <c r="L491" s="18"/>
    </row>
  </sheetData>
  <sheetProtection algorithmName="SHA-512" hashValue="sYvAvCq5yMknmhO+8dLsdlfyVttYruyW73Ft4NkTy7PhFJCVPNdChmlmvMYXFEPx74BlAlJJCEM57n+LJEvhNA==" saltValue="0YSHIVKp6c+JZOoepy4A3w==" spinCount="100000" sheet="1" objects="1" scenarios="1"/>
  <mergeCells count="47">
    <mergeCell ref="A343:K343"/>
    <mergeCell ref="A1:K1"/>
    <mergeCell ref="A277:K278"/>
    <mergeCell ref="A306:K306"/>
    <mergeCell ref="A307:K307"/>
    <mergeCell ref="A308:K308"/>
    <mergeCell ref="A310:K313"/>
    <mergeCell ref="A314:K315"/>
    <mergeCell ref="A236:K239"/>
    <mergeCell ref="A240:K241"/>
    <mergeCell ref="A273:K276"/>
    <mergeCell ref="A197:K197"/>
    <mergeCell ref="A199:K202"/>
    <mergeCell ref="A203:K204"/>
    <mergeCell ref="A232:K232"/>
    <mergeCell ref="A233:K233"/>
    <mergeCell ref="A271:K271"/>
    <mergeCell ref="A158:K158"/>
    <mergeCell ref="A159:K159"/>
    <mergeCell ref="A160:K160"/>
    <mergeCell ref="A162:K165"/>
    <mergeCell ref="A166:K167"/>
    <mergeCell ref="A234:K234"/>
    <mergeCell ref="A195:K195"/>
    <mergeCell ref="A196:K196"/>
    <mergeCell ref="A269:K269"/>
    <mergeCell ref="A270:K270"/>
    <mergeCell ref="A121:K121"/>
    <mergeCell ref="A122:K122"/>
    <mergeCell ref="A123:K123"/>
    <mergeCell ref="A125:K128"/>
    <mergeCell ref="A129:K130"/>
    <mergeCell ref="A84:K84"/>
    <mergeCell ref="A85:K85"/>
    <mergeCell ref="A86:K86"/>
    <mergeCell ref="A88:K91"/>
    <mergeCell ref="A92:K93"/>
    <mergeCell ref="A47:K47"/>
    <mergeCell ref="A48:K48"/>
    <mergeCell ref="A49:K49"/>
    <mergeCell ref="A51:K54"/>
    <mergeCell ref="A55:K56"/>
    <mergeCell ref="A2:K2"/>
    <mergeCell ref="A3:K3"/>
    <mergeCell ref="A4:K4"/>
    <mergeCell ref="A5:K5"/>
    <mergeCell ref="A23:K23"/>
  </mergeCells>
  <pageMargins left="0.7" right="0.7" top="0.75" bottom="0.75" header="0.3" footer="0.3"/>
  <pageSetup scale="80" orientation="landscape" horizontalDpi="4294967295" verticalDpi="4294967295" r:id="rId1"/>
  <headerFooter>
    <oddFooter>&amp;LREV 65 0009e (12/1/2016)&amp;RPage 28</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8614" r:id="rId4" name="Check Box 6">
              <controlPr defaultSize="0" autoFill="0" autoLine="0" autoPict="0">
                <anchor moveWithCells="1">
                  <from>
                    <xdr:col>10</xdr:col>
                    <xdr:colOff>259080</xdr:colOff>
                    <xdr:row>8</xdr:row>
                    <xdr:rowOff>45720</xdr:rowOff>
                  </from>
                  <to>
                    <xdr:col>10</xdr:col>
                    <xdr:colOff>563880</xdr:colOff>
                    <xdr:row>8</xdr:row>
                    <xdr:rowOff>266700</xdr:rowOff>
                  </to>
                </anchor>
              </controlPr>
            </control>
          </mc:Choice>
        </mc:AlternateContent>
        <mc:AlternateContent xmlns:mc="http://schemas.openxmlformats.org/markup-compatibility/2006">
          <mc:Choice Requires="x14">
            <control shapeId="68615" r:id="rId5" name="Check Box 7">
              <controlPr defaultSize="0" autoFill="0" autoLine="0" autoPict="0">
                <anchor moveWithCells="1">
                  <from>
                    <xdr:col>10</xdr:col>
                    <xdr:colOff>259080</xdr:colOff>
                    <xdr:row>9</xdr:row>
                    <xdr:rowOff>22860</xdr:rowOff>
                  </from>
                  <to>
                    <xdr:col>10</xdr:col>
                    <xdr:colOff>563880</xdr:colOff>
                    <xdr:row>9</xdr:row>
                    <xdr:rowOff>236220</xdr:rowOff>
                  </to>
                </anchor>
              </controlPr>
            </control>
          </mc:Choice>
        </mc:AlternateContent>
        <mc:AlternateContent xmlns:mc="http://schemas.openxmlformats.org/markup-compatibility/2006">
          <mc:Choice Requires="x14">
            <control shapeId="68616" r:id="rId6" name="Check Box 8">
              <controlPr defaultSize="0" autoFill="0" autoLine="0" autoPict="0">
                <anchor moveWithCells="1">
                  <from>
                    <xdr:col>10</xdr:col>
                    <xdr:colOff>274320</xdr:colOff>
                    <xdr:row>10</xdr:row>
                    <xdr:rowOff>30480</xdr:rowOff>
                  </from>
                  <to>
                    <xdr:col>10</xdr:col>
                    <xdr:colOff>579120</xdr:colOff>
                    <xdr:row>10</xdr:row>
                    <xdr:rowOff>251460</xdr:rowOff>
                  </to>
                </anchor>
              </controlPr>
            </control>
          </mc:Choice>
        </mc:AlternateContent>
        <mc:AlternateContent xmlns:mc="http://schemas.openxmlformats.org/markup-compatibility/2006">
          <mc:Choice Requires="x14">
            <control shapeId="68617" r:id="rId7" name="Check Box 9">
              <controlPr defaultSize="0" autoFill="0" autoLine="0" autoPict="0">
                <anchor moveWithCells="1">
                  <from>
                    <xdr:col>10</xdr:col>
                    <xdr:colOff>274320</xdr:colOff>
                    <xdr:row>11</xdr:row>
                    <xdr:rowOff>22860</xdr:rowOff>
                  </from>
                  <to>
                    <xdr:col>10</xdr:col>
                    <xdr:colOff>579120</xdr:colOff>
                    <xdr:row>11</xdr:row>
                    <xdr:rowOff>236220</xdr:rowOff>
                  </to>
                </anchor>
              </controlPr>
            </control>
          </mc:Choice>
        </mc:AlternateContent>
        <mc:AlternateContent xmlns:mc="http://schemas.openxmlformats.org/markup-compatibility/2006">
          <mc:Choice Requires="x14">
            <control shapeId="68618" r:id="rId8" name="Check Box 10">
              <controlPr defaultSize="0" autoFill="0" autoLine="0" autoPict="0">
                <anchor moveWithCells="1">
                  <from>
                    <xdr:col>10</xdr:col>
                    <xdr:colOff>289560</xdr:colOff>
                    <xdr:row>12</xdr:row>
                    <xdr:rowOff>7620</xdr:rowOff>
                  </from>
                  <to>
                    <xdr:col>10</xdr:col>
                    <xdr:colOff>594360</xdr:colOff>
                    <xdr:row>12</xdr:row>
                    <xdr:rowOff>228600</xdr:rowOff>
                  </to>
                </anchor>
              </controlPr>
            </control>
          </mc:Choice>
        </mc:AlternateContent>
        <mc:AlternateContent xmlns:mc="http://schemas.openxmlformats.org/markup-compatibility/2006">
          <mc:Choice Requires="x14">
            <control shapeId="68619" r:id="rId9" name="Check Box 11">
              <controlPr defaultSize="0" autoFill="0" autoLine="0" autoPict="0">
                <anchor moveWithCells="1">
                  <from>
                    <xdr:col>10</xdr:col>
                    <xdr:colOff>289560</xdr:colOff>
                    <xdr:row>13</xdr:row>
                    <xdr:rowOff>30480</xdr:rowOff>
                  </from>
                  <to>
                    <xdr:col>10</xdr:col>
                    <xdr:colOff>594360</xdr:colOff>
                    <xdr:row>13</xdr:row>
                    <xdr:rowOff>251460</xdr:rowOff>
                  </to>
                </anchor>
              </controlPr>
            </control>
          </mc:Choice>
        </mc:AlternateContent>
        <mc:AlternateContent xmlns:mc="http://schemas.openxmlformats.org/markup-compatibility/2006">
          <mc:Choice Requires="x14">
            <control shapeId="68620" r:id="rId10" name="Check Box 12">
              <controlPr defaultSize="0" autoFill="0" autoLine="0" autoPict="0">
                <anchor moveWithCells="1">
                  <from>
                    <xdr:col>10</xdr:col>
                    <xdr:colOff>274320</xdr:colOff>
                    <xdr:row>14</xdr:row>
                    <xdr:rowOff>30480</xdr:rowOff>
                  </from>
                  <to>
                    <xdr:col>10</xdr:col>
                    <xdr:colOff>579120</xdr:colOff>
                    <xdr:row>14</xdr:row>
                    <xdr:rowOff>251460</xdr:rowOff>
                  </to>
                </anchor>
              </controlPr>
            </control>
          </mc:Choice>
        </mc:AlternateContent>
        <mc:AlternateContent xmlns:mc="http://schemas.openxmlformats.org/markup-compatibility/2006">
          <mc:Choice Requires="x14">
            <control shapeId="68621" r:id="rId11" name="Check Box 13">
              <controlPr defaultSize="0" autoFill="0" autoLine="0" autoPict="0">
                <anchor moveWithCells="1">
                  <from>
                    <xdr:col>10</xdr:col>
                    <xdr:colOff>297180</xdr:colOff>
                    <xdr:row>15</xdr:row>
                    <xdr:rowOff>22860</xdr:rowOff>
                  </from>
                  <to>
                    <xdr:col>10</xdr:col>
                    <xdr:colOff>601980</xdr:colOff>
                    <xdr:row>15</xdr:row>
                    <xdr:rowOff>236220</xdr:rowOff>
                  </to>
                </anchor>
              </controlPr>
            </control>
          </mc:Choice>
        </mc:AlternateContent>
        <mc:AlternateContent xmlns:mc="http://schemas.openxmlformats.org/markup-compatibility/2006">
          <mc:Choice Requires="x14">
            <control shapeId="68622" r:id="rId12" name="Check Box 14">
              <controlPr defaultSize="0" autoFill="0" autoLine="0" autoPict="0">
                <anchor moveWithCells="1">
                  <from>
                    <xdr:col>10</xdr:col>
                    <xdr:colOff>304800</xdr:colOff>
                    <xdr:row>16</xdr:row>
                    <xdr:rowOff>22860</xdr:rowOff>
                  </from>
                  <to>
                    <xdr:col>10</xdr:col>
                    <xdr:colOff>609600</xdr:colOff>
                    <xdr:row>16</xdr:row>
                    <xdr:rowOff>236220</xdr:rowOff>
                  </to>
                </anchor>
              </controlPr>
            </control>
          </mc:Choice>
        </mc:AlternateContent>
        <mc:AlternateContent xmlns:mc="http://schemas.openxmlformats.org/markup-compatibility/2006">
          <mc:Choice Requires="x14">
            <control shapeId="68623" r:id="rId13" name="Check Box 15">
              <controlPr defaultSize="0" autoFill="0" autoLine="0" autoPict="0">
                <anchor moveWithCells="1">
                  <from>
                    <xdr:col>10</xdr:col>
                    <xdr:colOff>312420</xdr:colOff>
                    <xdr:row>17</xdr:row>
                    <xdr:rowOff>45720</xdr:rowOff>
                  </from>
                  <to>
                    <xdr:col>10</xdr:col>
                    <xdr:colOff>617220</xdr:colOff>
                    <xdr:row>17</xdr:row>
                    <xdr:rowOff>266700</xdr:rowOff>
                  </to>
                </anchor>
              </controlPr>
            </control>
          </mc:Choice>
        </mc:AlternateContent>
        <mc:AlternateContent xmlns:mc="http://schemas.openxmlformats.org/markup-compatibility/2006">
          <mc:Choice Requires="x14">
            <control shapeId="68624" r:id="rId14" name="Check Box 16">
              <controlPr defaultSize="0" autoFill="0" autoLine="0" autoPict="0">
                <anchor moveWithCells="1">
                  <from>
                    <xdr:col>10</xdr:col>
                    <xdr:colOff>327660</xdr:colOff>
                    <xdr:row>18</xdr:row>
                    <xdr:rowOff>60960</xdr:rowOff>
                  </from>
                  <to>
                    <xdr:col>10</xdr:col>
                    <xdr:colOff>632460</xdr:colOff>
                    <xdr:row>18</xdr:row>
                    <xdr:rowOff>274320</xdr:rowOff>
                  </to>
                </anchor>
              </controlPr>
            </control>
          </mc:Choice>
        </mc:AlternateContent>
        <mc:AlternateContent xmlns:mc="http://schemas.openxmlformats.org/markup-compatibility/2006">
          <mc:Choice Requires="x14">
            <control shapeId="68625" r:id="rId15" name="Check Box 17">
              <controlPr defaultSize="0" autoFill="0" autoLine="0" autoPict="0">
                <anchor moveWithCells="1">
                  <from>
                    <xdr:col>10</xdr:col>
                    <xdr:colOff>304800</xdr:colOff>
                    <xdr:row>19</xdr:row>
                    <xdr:rowOff>60960</xdr:rowOff>
                  </from>
                  <to>
                    <xdr:col>10</xdr:col>
                    <xdr:colOff>609600</xdr:colOff>
                    <xdr:row>19</xdr:row>
                    <xdr:rowOff>274320</xdr:rowOff>
                  </to>
                </anchor>
              </controlPr>
            </control>
          </mc:Choice>
        </mc:AlternateContent>
        <mc:AlternateContent xmlns:mc="http://schemas.openxmlformats.org/markup-compatibility/2006">
          <mc:Choice Requires="x14">
            <control shapeId="68626" r:id="rId16" name="Check Box 18">
              <controlPr defaultSize="0" autoFill="0" autoLine="0" autoPict="0">
                <anchor moveWithCells="1">
                  <from>
                    <xdr:col>10</xdr:col>
                    <xdr:colOff>304800</xdr:colOff>
                    <xdr:row>20</xdr:row>
                    <xdr:rowOff>60960</xdr:rowOff>
                  </from>
                  <to>
                    <xdr:col>10</xdr:col>
                    <xdr:colOff>609600</xdr:colOff>
                    <xdr:row>20</xdr:row>
                    <xdr:rowOff>274320</xdr:rowOff>
                  </to>
                </anchor>
              </controlPr>
            </control>
          </mc:Choice>
        </mc:AlternateContent>
      </controls>
    </mc:Choice>
  </mc:AlternateConten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
  <sheetViews>
    <sheetView workbookViewId="0"/>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Q48"/>
  <sheetViews>
    <sheetView showGridLines="0" zoomScaleNormal="100" zoomScaleSheetLayoutView="100" workbookViewId="0">
      <selection sqref="A1:O1"/>
    </sheetView>
  </sheetViews>
  <sheetFormatPr defaultColWidth="7.88671875" defaultRowHeight="13.8"/>
  <cols>
    <col min="1" max="1" width="4.109375" style="6" customWidth="1"/>
    <col min="2" max="2" width="2" style="6" customWidth="1"/>
    <col min="3" max="6" width="9.109375" style="6" customWidth="1"/>
    <col min="7" max="7" width="10.6640625" style="6" customWidth="1"/>
    <col min="8" max="8" width="1.5546875" style="6" customWidth="1"/>
    <col min="9" max="9" width="3.5546875" style="6" customWidth="1"/>
    <col min="10" max="10" width="7.88671875" style="6" customWidth="1"/>
    <col min="11" max="11" width="9.109375" style="6" customWidth="1"/>
    <col min="12" max="13" width="7.88671875" style="6" customWidth="1"/>
    <col min="14" max="14" width="10.88671875" style="6" customWidth="1"/>
    <col min="15" max="15" width="5.6640625" style="6" customWidth="1"/>
    <col min="16" max="16384" width="7.88671875" style="6"/>
  </cols>
  <sheetData>
    <row r="1" spans="1:17" ht="17.399999999999999">
      <c r="A1" s="731" t="s">
        <v>36</v>
      </c>
      <c r="B1" s="731"/>
      <c r="C1" s="731"/>
      <c r="D1" s="731"/>
      <c r="E1" s="731"/>
      <c r="F1" s="731"/>
      <c r="G1" s="731"/>
      <c r="H1" s="731"/>
      <c r="I1" s="731"/>
      <c r="J1" s="731"/>
      <c r="K1" s="731"/>
      <c r="L1" s="731"/>
      <c r="M1" s="731"/>
      <c r="N1" s="731"/>
      <c r="O1" s="731"/>
      <c r="Q1" s="426">
        <v>2024</v>
      </c>
    </row>
    <row r="2" spans="1:17" ht="17.399999999999999">
      <c r="A2" s="732" t="s">
        <v>483</v>
      </c>
      <c r="B2" s="732"/>
      <c r="C2" s="732"/>
      <c r="D2" s="732"/>
      <c r="E2" s="732"/>
      <c r="F2" s="732"/>
      <c r="G2" s="732"/>
      <c r="H2" s="732"/>
      <c r="I2" s="732"/>
      <c r="J2" s="732"/>
      <c r="K2" s="732"/>
      <c r="L2" s="732"/>
      <c r="M2" s="732"/>
      <c r="N2" s="732"/>
      <c r="O2" s="732"/>
    </row>
    <row r="3" spans="1:17" ht="22.5" customHeight="1">
      <c r="A3" s="22"/>
      <c r="B3" s="22"/>
      <c r="C3" s="22"/>
      <c r="D3" s="22"/>
      <c r="E3" s="22"/>
      <c r="F3" s="22"/>
      <c r="G3" s="22"/>
      <c r="H3" s="22"/>
      <c r="I3" s="22"/>
      <c r="J3" s="22"/>
      <c r="K3" s="22"/>
      <c r="L3" s="22"/>
      <c r="M3" s="22"/>
      <c r="N3" s="22"/>
      <c r="O3" s="22"/>
    </row>
    <row r="4" spans="1:17" ht="12.75" customHeight="1">
      <c r="A4" s="713" t="s">
        <v>37</v>
      </c>
      <c r="B4" s="713"/>
      <c r="C4" s="713"/>
      <c r="D4" s="713"/>
      <c r="E4" s="713"/>
      <c r="F4" s="713"/>
      <c r="G4" s="713"/>
      <c r="H4" s="713"/>
      <c r="I4" s="713"/>
      <c r="J4" s="713"/>
      <c r="K4" s="713"/>
      <c r="L4" s="713"/>
      <c r="M4" s="713"/>
      <c r="N4" s="713"/>
      <c r="O4" s="713"/>
    </row>
    <row r="5" spans="1:17">
      <c r="A5" s="713"/>
      <c r="B5" s="713"/>
      <c r="C5" s="713"/>
      <c r="D5" s="713"/>
      <c r="E5" s="713"/>
      <c r="F5" s="713"/>
      <c r="G5" s="713"/>
      <c r="H5" s="713"/>
      <c r="I5" s="713"/>
      <c r="J5" s="713"/>
      <c r="K5" s="713"/>
      <c r="L5" s="713"/>
      <c r="M5" s="713"/>
      <c r="N5" s="713"/>
      <c r="O5" s="713"/>
    </row>
    <row r="6" spans="1:17">
      <c r="A6" s="713"/>
      <c r="B6" s="713"/>
      <c r="C6" s="713"/>
      <c r="D6" s="713"/>
      <c r="E6" s="713"/>
      <c r="F6" s="713"/>
      <c r="G6" s="713"/>
      <c r="H6" s="713"/>
      <c r="I6" s="713"/>
      <c r="J6" s="713"/>
      <c r="K6" s="713"/>
      <c r="L6" s="713"/>
      <c r="M6" s="713"/>
      <c r="N6" s="713"/>
      <c r="O6" s="713"/>
    </row>
    <row r="7" spans="1:17" ht="24" customHeight="1">
      <c r="A7" s="713"/>
      <c r="B7" s="713"/>
      <c r="C7" s="713"/>
      <c r="D7" s="713"/>
      <c r="E7" s="713"/>
      <c r="F7" s="713"/>
      <c r="G7" s="713"/>
      <c r="H7" s="713"/>
      <c r="I7" s="713"/>
      <c r="J7" s="713"/>
      <c r="K7" s="713"/>
      <c r="L7" s="713"/>
      <c r="M7" s="713"/>
      <c r="N7" s="713"/>
      <c r="O7" s="713"/>
    </row>
    <row r="8" spans="1:17" ht="14.25" customHeight="1">
      <c r="A8" s="208"/>
      <c r="B8" s="208"/>
      <c r="C8" s="208"/>
      <c r="D8" s="208"/>
      <c r="E8" s="208"/>
      <c r="F8" s="208"/>
      <c r="G8" s="208"/>
      <c r="H8" s="274"/>
      <c r="I8" s="274"/>
      <c r="J8" s="274"/>
      <c r="K8" s="274"/>
      <c r="L8" s="274"/>
      <c r="M8" s="274"/>
      <c r="N8" s="274"/>
      <c r="O8" s="274"/>
    </row>
    <row r="9" spans="1:17" ht="15" customHeight="1">
      <c r="A9" s="733" t="s">
        <v>38</v>
      </c>
      <c r="B9" s="733"/>
      <c r="C9" s="733"/>
      <c r="D9" s="733"/>
      <c r="E9" s="733"/>
      <c r="F9" s="733"/>
      <c r="G9" s="733"/>
      <c r="H9" s="276"/>
      <c r="I9" s="275" t="s">
        <v>39</v>
      </c>
      <c r="J9" s="274"/>
      <c r="K9" s="277"/>
      <c r="L9" s="277"/>
      <c r="M9" s="277"/>
      <c r="N9" s="277"/>
      <c r="O9" s="274"/>
    </row>
    <row r="10" spans="1:17" ht="15" customHeight="1">
      <c r="A10" s="278"/>
      <c r="B10" s="730" t="str">
        <f>"Interstate and intrastate air transport companies that transported passengers and/or cargo for hire during the "&amp;Q1-1&amp;" calendar year and expect to conduct operations during the calendar year January 1, "&amp;Q1&amp;" to December 31, "&amp;Q1&amp;"."</f>
        <v>Interstate and intrastate air transport companies that transported passengers and/or cargo for hire during the 2023 calendar year and expect to conduct operations during the calendar year January 1, 2024 to December 31, 2024.</v>
      </c>
      <c r="C10" s="730"/>
      <c r="D10" s="730"/>
      <c r="E10" s="730"/>
      <c r="F10" s="730"/>
      <c r="G10" s="730"/>
      <c r="H10" s="276"/>
      <c r="I10" s="274"/>
      <c r="J10" s="730" t="s">
        <v>449</v>
      </c>
      <c r="K10" s="730"/>
      <c r="L10" s="730"/>
      <c r="M10" s="730"/>
      <c r="N10" s="730"/>
      <c r="O10" s="730"/>
    </row>
    <row r="11" spans="1:17" ht="15" customHeight="1">
      <c r="A11" s="279"/>
      <c r="B11" s="730"/>
      <c r="C11" s="730"/>
      <c r="D11" s="730"/>
      <c r="E11" s="730"/>
      <c r="F11" s="730"/>
      <c r="G11" s="730"/>
      <c r="H11" s="276"/>
      <c r="I11" s="274"/>
      <c r="J11" s="730"/>
      <c r="K11" s="730"/>
      <c r="L11" s="730"/>
      <c r="M11" s="730"/>
      <c r="N11" s="730"/>
      <c r="O11" s="730"/>
    </row>
    <row r="12" spans="1:17" ht="15" customHeight="1">
      <c r="A12" s="279"/>
      <c r="B12" s="730"/>
      <c r="C12" s="730"/>
      <c r="D12" s="730"/>
      <c r="E12" s="730"/>
      <c r="F12" s="730"/>
      <c r="G12" s="730"/>
      <c r="H12" s="276"/>
      <c r="I12" s="274"/>
      <c r="J12" s="730"/>
      <c r="K12" s="730"/>
      <c r="L12" s="730"/>
      <c r="M12" s="730"/>
      <c r="N12" s="730"/>
      <c r="O12" s="730"/>
    </row>
    <row r="13" spans="1:17" ht="15" customHeight="1">
      <c r="A13" s="279"/>
      <c r="B13" s="730"/>
      <c r="C13" s="730"/>
      <c r="D13" s="730"/>
      <c r="E13" s="730"/>
      <c r="F13" s="730"/>
      <c r="G13" s="730"/>
      <c r="H13" s="276"/>
      <c r="I13" s="274"/>
      <c r="J13" s="730"/>
      <c r="K13" s="730"/>
      <c r="L13" s="730"/>
      <c r="M13" s="730"/>
      <c r="N13" s="730"/>
      <c r="O13" s="730"/>
    </row>
    <row r="14" spans="1:17" ht="15" customHeight="1">
      <c r="A14" s="274"/>
      <c r="B14" s="730"/>
      <c r="C14" s="730"/>
      <c r="D14" s="730"/>
      <c r="E14" s="730"/>
      <c r="F14" s="730"/>
      <c r="G14" s="730"/>
      <c r="H14" s="276"/>
      <c r="I14" s="274"/>
      <c r="J14" s="730"/>
      <c r="K14" s="730"/>
      <c r="L14" s="730"/>
      <c r="M14" s="730"/>
      <c r="N14" s="730"/>
      <c r="O14" s="730"/>
    </row>
    <row r="15" spans="1:17" ht="15" customHeight="1">
      <c r="A15" s="733" t="s">
        <v>40</v>
      </c>
      <c r="B15" s="733"/>
      <c r="C15" s="733"/>
      <c r="D15" s="733"/>
      <c r="E15" s="733"/>
      <c r="F15" s="733"/>
      <c r="G15" s="733"/>
      <c r="H15" s="280"/>
      <c r="I15" s="274"/>
      <c r="J15" s="730"/>
      <c r="K15" s="730"/>
      <c r="L15" s="730"/>
      <c r="M15" s="730"/>
      <c r="N15" s="730"/>
      <c r="O15" s="730"/>
    </row>
    <row r="16" spans="1:17" ht="15" customHeight="1">
      <c r="A16" s="274"/>
      <c r="B16" s="279" t="s">
        <v>41</v>
      </c>
      <c r="C16" s="730" t="str">
        <f>"Complete in full the annual report to the best of your knowledge for the year ending December 31, "&amp;(Q1-1)&amp;"."</f>
        <v>Complete in full the annual report to the best of your knowledge for the year ending December 31, 2023.</v>
      </c>
      <c r="D16" s="730"/>
      <c r="E16" s="730"/>
      <c r="F16" s="730"/>
      <c r="G16" s="730"/>
      <c r="H16" s="741"/>
      <c r="I16" s="274"/>
      <c r="J16" s="730"/>
      <c r="K16" s="730"/>
      <c r="L16" s="730"/>
      <c r="M16" s="730"/>
      <c r="N16" s="730"/>
      <c r="O16" s="730"/>
    </row>
    <row r="17" spans="1:16" ht="15" customHeight="1">
      <c r="A17" s="274"/>
      <c r="B17" s="274"/>
      <c r="C17" s="730"/>
      <c r="D17" s="730"/>
      <c r="E17" s="730"/>
      <c r="F17" s="730"/>
      <c r="G17" s="730"/>
      <c r="H17" s="741"/>
      <c r="I17" s="274"/>
      <c r="J17" s="730"/>
      <c r="K17" s="730"/>
      <c r="L17" s="730"/>
      <c r="M17" s="730"/>
      <c r="N17" s="730"/>
      <c r="O17" s="730"/>
    </row>
    <row r="18" spans="1:16" ht="15" customHeight="1">
      <c r="A18" s="274"/>
      <c r="B18" s="274"/>
      <c r="C18" s="730"/>
      <c r="D18" s="730"/>
      <c r="E18" s="730"/>
      <c r="F18" s="730"/>
      <c r="G18" s="730"/>
      <c r="H18" s="741"/>
      <c r="I18" s="274"/>
      <c r="J18" s="730"/>
      <c r="K18" s="730"/>
      <c r="L18" s="730"/>
      <c r="M18" s="730"/>
      <c r="N18" s="730"/>
      <c r="O18" s="730"/>
    </row>
    <row r="19" spans="1:16" ht="15" customHeight="1">
      <c r="A19" s="274"/>
      <c r="B19" s="279" t="s">
        <v>42</v>
      </c>
      <c r="C19" s="713" t="s">
        <v>617</v>
      </c>
      <c r="D19" s="713"/>
      <c r="E19" s="713"/>
      <c r="F19" s="713"/>
      <c r="G19" s="713"/>
      <c r="H19" s="280"/>
      <c r="I19" s="274"/>
      <c r="J19" s="730"/>
      <c r="K19" s="730"/>
      <c r="L19" s="730"/>
      <c r="M19" s="730"/>
      <c r="N19" s="730"/>
      <c r="O19" s="730"/>
    </row>
    <row r="20" spans="1:16" ht="27" customHeight="1">
      <c r="A20" s="274"/>
      <c r="B20" s="281"/>
      <c r="C20" s="713"/>
      <c r="D20" s="713"/>
      <c r="E20" s="713"/>
      <c r="F20" s="713"/>
      <c r="G20" s="713"/>
      <c r="H20" s="276"/>
      <c r="I20" s="274"/>
      <c r="J20" s="730"/>
      <c r="K20" s="730"/>
      <c r="L20" s="730"/>
      <c r="M20" s="730"/>
      <c r="N20" s="730"/>
      <c r="O20" s="730"/>
    </row>
    <row r="21" spans="1:16" ht="15" customHeight="1">
      <c r="A21" s="274"/>
      <c r="B21" s="279" t="s">
        <v>43</v>
      </c>
      <c r="C21" s="734" t="s">
        <v>44</v>
      </c>
      <c r="D21" s="734"/>
      <c r="E21" s="734"/>
      <c r="F21" s="734"/>
      <c r="G21" s="734"/>
      <c r="H21" s="276"/>
      <c r="I21" s="274"/>
      <c r="J21" s="730"/>
      <c r="K21" s="730"/>
      <c r="L21" s="730"/>
      <c r="M21" s="730"/>
      <c r="N21" s="730"/>
      <c r="O21" s="730"/>
    </row>
    <row r="22" spans="1:16" ht="15" customHeight="1">
      <c r="A22" s="281"/>
      <c r="B22" s="279" t="s">
        <v>45</v>
      </c>
      <c r="C22" s="713" t="s">
        <v>46</v>
      </c>
      <c r="D22" s="713"/>
      <c r="E22" s="713"/>
      <c r="F22" s="713"/>
      <c r="G22" s="713"/>
      <c r="H22" s="276"/>
      <c r="I22" s="275" t="s">
        <v>50</v>
      </c>
      <c r="J22" s="274"/>
      <c r="K22" s="274"/>
      <c r="L22" s="274"/>
      <c r="M22" s="274"/>
      <c r="N22" s="274"/>
      <c r="O22" s="274"/>
    </row>
    <row r="23" spans="1:16" ht="15" customHeight="1">
      <c r="A23" s="274"/>
      <c r="B23" s="281"/>
      <c r="C23" s="713"/>
      <c r="D23" s="713"/>
      <c r="E23" s="713"/>
      <c r="F23" s="713"/>
      <c r="G23" s="713"/>
      <c r="H23" s="276"/>
      <c r="I23" s="274"/>
      <c r="J23" s="723" t="s">
        <v>624</v>
      </c>
      <c r="K23" s="724"/>
      <c r="L23" s="724"/>
      <c r="M23" s="724"/>
      <c r="N23" s="724"/>
      <c r="O23" s="274"/>
      <c r="P23" s="46"/>
    </row>
    <row r="24" spans="1:16" ht="15" customHeight="1">
      <c r="A24" s="274"/>
      <c r="B24" s="274"/>
      <c r="C24" s="713"/>
      <c r="D24" s="713"/>
      <c r="E24" s="713"/>
      <c r="F24" s="713"/>
      <c r="G24" s="713"/>
      <c r="H24" s="276"/>
      <c r="I24" s="274"/>
      <c r="J24" s="724"/>
      <c r="K24" s="724"/>
      <c r="L24" s="724"/>
      <c r="M24" s="724"/>
      <c r="N24" s="724"/>
      <c r="O24" s="277"/>
      <c r="P24" s="46"/>
    </row>
    <row r="25" spans="1:16" ht="15" customHeight="1">
      <c r="A25" s="274"/>
      <c r="B25" s="279" t="s">
        <v>47</v>
      </c>
      <c r="C25" s="713" t="s">
        <v>48</v>
      </c>
      <c r="D25" s="713"/>
      <c r="E25" s="713"/>
      <c r="F25" s="713"/>
      <c r="G25" s="713"/>
      <c r="H25" s="276"/>
      <c r="I25" s="274"/>
      <c r="J25" s="724"/>
      <c r="K25" s="724"/>
      <c r="L25" s="724"/>
      <c r="M25" s="724"/>
      <c r="N25" s="724"/>
      <c r="O25" s="277"/>
      <c r="P25" s="46"/>
    </row>
    <row r="26" spans="1:16" ht="15" customHeight="1">
      <c r="A26" s="274"/>
      <c r="B26" s="274"/>
      <c r="C26" s="713"/>
      <c r="D26" s="713"/>
      <c r="E26" s="713"/>
      <c r="F26" s="713"/>
      <c r="G26" s="713"/>
      <c r="H26" s="276"/>
      <c r="I26" s="274"/>
      <c r="J26" s="725" t="s">
        <v>619</v>
      </c>
      <c r="K26" s="726"/>
      <c r="L26" s="726"/>
      <c r="M26" s="726"/>
      <c r="N26" s="726"/>
      <c r="O26" s="277"/>
      <c r="P26" s="46"/>
    </row>
    <row r="27" spans="1:16" ht="22.95" customHeight="1">
      <c r="A27" s="274"/>
      <c r="B27" s="279" t="s">
        <v>49</v>
      </c>
      <c r="C27" s="729" t="s">
        <v>597</v>
      </c>
      <c r="D27" s="729"/>
      <c r="E27" s="729"/>
      <c r="F27" s="729"/>
      <c r="G27" s="729"/>
      <c r="H27" s="276"/>
      <c r="I27" s="274"/>
      <c r="J27" s="726" t="s">
        <v>620</v>
      </c>
      <c r="K27" s="726"/>
      <c r="L27" s="726"/>
      <c r="M27" s="726"/>
      <c r="N27" s="726"/>
      <c r="O27" s="277"/>
    </row>
    <row r="28" spans="1:16" ht="19.95" customHeight="1">
      <c r="A28" s="279"/>
      <c r="B28" s="279"/>
      <c r="C28" s="729"/>
      <c r="D28" s="729"/>
      <c r="E28" s="729"/>
      <c r="F28" s="729"/>
      <c r="G28" s="729"/>
      <c r="H28" s="276"/>
      <c r="I28" s="719" t="s">
        <v>618</v>
      </c>
      <c r="J28" s="720"/>
      <c r="K28" s="720"/>
      <c r="L28" s="720"/>
      <c r="M28" s="720"/>
      <c r="N28" s="720"/>
      <c r="O28" s="274"/>
    </row>
    <row r="29" spans="1:16" ht="15" customHeight="1">
      <c r="A29" s="279"/>
      <c r="B29" s="279"/>
      <c r="C29" s="729"/>
      <c r="D29" s="729"/>
      <c r="E29" s="729"/>
      <c r="F29" s="729"/>
      <c r="G29" s="729"/>
      <c r="H29" s="276"/>
      <c r="I29" s="656"/>
      <c r="J29" s="721" t="s">
        <v>621</v>
      </c>
      <c r="K29" s="722"/>
      <c r="L29" s="722"/>
      <c r="M29" s="722"/>
      <c r="N29" s="722"/>
      <c r="O29" s="277"/>
    </row>
    <row r="30" spans="1:16" ht="15" customHeight="1">
      <c r="A30" s="274"/>
      <c r="B30" s="274"/>
      <c r="C30" s="729"/>
      <c r="D30" s="729"/>
      <c r="E30" s="729"/>
      <c r="F30" s="729"/>
      <c r="G30" s="729"/>
      <c r="H30" s="276"/>
      <c r="I30" s="657"/>
      <c r="J30" s="722"/>
      <c r="K30" s="722"/>
      <c r="L30" s="722"/>
      <c r="M30" s="722"/>
      <c r="N30" s="722"/>
      <c r="O30" s="277"/>
    </row>
    <row r="31" spans="1:16" ht="15" customHeight="1">
      <c r="A31" s="274"/>
      <c r="B31" s="274"/>
      <c r="C31" s="729"/>
      <c r="D31" s="729"/>
      <c r="E31" s="729"/>
      <c r="F31" s="729"/>
      <c r="G31" s="729"/>
      <c r="H31" s="276"/>
      <c r="I31" s="275"/>
      <c r="J31" s="283"/>
      <c r="K31" s="277"/>
      <c r="L31" s="277"/>
      <c r="M31" s="277"/>
      <c r="N31" s="277"/>
      <c r="O31" s="277"/>
    </row>
    <row r="32" spans="1:16">
      <c r="A32" s="274"/>
      <c r="B32" s="274"/>
      <c r="C32" s="729"/>
      <c r="D32" s="729"/>
      <c r="E32" s="729"/>
      <c r="F32" s="729"/>
      <c r="G32" s="729"/>
      <c r="H32" s="284"/>
      <c r="I32" s="274"/>
      <c r="J32" s="283"/>
      <c r="K32" s="274"/>
      <c r="L32" s="274"/>
      <c r="M32" s="274"/>
      <c r="N32" s="274"/>
      <c r="O32" s="274"/>
    </row>
    <row r="33" spans="1:16" ht="15" customHeight="1">
      <c r="A33" s="274"/>
      <c r="B33" s="274"/>
      <c r="C33" s="282"/>
      <c r="D33" s="282"/>
      <c r="E33" s="282"/>
      <c r="F33" s="282"/>
      <c r="G33" s="282"/>
      <c r="H33" s="284"/>
      <c r="O33" s="281"/>
    </row>
    <row r="34" spans="1:16" ht="15" customHeight="1">
      <c r="A34" s="728" t="s">
        <v>51</v>
      </c>
      <c r="B34" s="728"/>
      <c r="C34" s="728"/>
      <c r="D34" s="728"/>
      <c r="E34" s="728"/>
      <c r="F34" s="728"/>
      <c r="G34" s="728"/>
      <c r="H34" s="276"/>
      <c r="J34" s="275"/>
      <c r="K34" s="275"/>
      <c r="L34" s="275"/>
      <c r="M34" s="275"/>
      <c r="N34" s="275"/>
      <c r="O34" s="281"/>
    </row>
    <row r="35" spans="1:16" ht="15" customHeight="1">
      <c r="A35" s="728"/>
      <c r="B35" s="728"/>
      <c r="C35" s="728"/>
      <c r="D35" s="728"/>
      <c r="E35" s="728"/>
      <c r="F35" s="728"/>
      <c r="G35" s="728"/>
      <c r="H35" s="276"/>
      <c r="I35" s="183"/>
      <c r="J35" s="183"/>
      <c r="K35" s="183"/>
      <c r="L35" s="183"/>
      <c r="M35" s="183"/>
      <c r="N35" s="183"/>
      <c r="O35" s="281"/>
    </row>
    <row r="36" spans="1:16" ht="15" customHeight="1">
      <c r="A36" s="274"/>
      <c r="B36" s="279" t="s">
        <v>41</v>
      </c>
      <c r="C36" s="713" t="s">
        <v>53</v>
      </c>
      <c r="D36" s="727"/>
      <c r="E36" s="727"/>
      <c r="F36" s="727"/>
      <c r="G36" s="727"/>
      <c r="H36" s="276"/>
      <c r="I36" s="183"/>
      <c r="J36" s="183"/>
      <c r="K36" s="183"/>
      <c r="L36" s="183"/>
      <c r="M36" s="183"/>
      <c r="N36" s="183"/>
      <c r="O36" s="281"/>
    </row>
    <row r="37" spans="1:16" ht="15" customHeight="1">
      <c r="A37" s="274"/>
      <c r="B37" s="274"/>
      <c r="C37" s="727"/>
      <c r="D37" s="727"/>
      <c r="E37" s="727"/>
      <c r="F37" s="727"/>
      <c r="G37" s="727"/>
      <c r="H37" s="276"/>
      <c r="I37" s="183"/>
      <c r="J37" s="183"/>
      <c r="K37" s="183"/>
      <c r="L37" s="422"/>
      <c r="M37" s="183"/>
      <c r="N37" s="183"/>
      <c r="O37" s="281"/>
    </row>
    <row r="38" spans="1:16" ht="15" customHeight="1">
      <c r="A38" s="274"/>
      <c r="B38" s="279" t="s">
        <v>42</v>
      </c>
      <c r="C38" s="713" t="s">
        <v>299</v>
      </c>
      <c r="D38" s="713"/>
      <c r="E38" s="713"/>
      <c r="F38" s="713"/>
      <c r="G38" s="713"/>
      <c r="H38" s="276"/>
      <c r="I38" s="183"/>
      <c r="J38" s="183"/>
      <c r="K38" s="183"/>
      <c r="L38" s="183"/>
      <c r="M38" s="183"/>
      <c r="N38" s="183"/>
      <c r="O38" s="274"/>
      <c r="P38" s="7"/>
    </row>
    <row r="39" spans="1:16" ht="15" customHeight="1">
      <c r="A39" s="274"/>
      <c r="B39" s="274"/>
      <c r="C39" s="713"/>
      <c r="D39" s="713"/>
      <c r="E39" s="713"/>
      <c r="F39" s="713"/>
      <c r="G39" s="713"/>
      <c r="H39" s="276"/>
      <c r="I39" s="183"/>
      <c r="J39" s="183"/>
      <c r="K39" s="183"/>
      <c r="L39" s="183"/>
      <c r="M39" s="183"/>
      <c r="N39" s="183"/>
      <c r="O39" s="274"/>
    </row>
    <row r="40" spans="1:16" ht="15" customHeight="1">
      <c r="A40" s="274"/>
      <c r="B40" s="279" t="s">
        <v>43</v>
      </c>
      <c r="C40" s="713" t="s">
        <v>54</v>
      </c>
      <c r="D40" s="713"/>
      <c r="E40" s="713"/>
      <c r="F40" s="713"/>
      <c r="G40" s="713"/>
      <c r="H40" s="276"/>
      <c r="I40" s="455"/>
      <c r="J40" s="735" t="s">
        <v>623</v>
      </c>
      <c r="K40" s="736"/>
      <c r="L40" s="736"/>
      <c r="M40" s="736"/>
      <c r="N40" s="737"/>
      <c r="O40" s="274"/>
    </row>
    <row r="41" spans="1:16" ht="15" customHeight="1">
      <c r="A41" s="274"/>
      <c r="B41" s="279"/>
      <c r="C41" s="713"/>
      <c r="D41" s="713"/>
      <c r="E41" s="713"/>
      <c r="F41" s="713"/>
      <c r="G41" s="713"/>
      <c r="H41" s="285"/>
      <c r="I41" s="456"/>
      <c r="J41" s="738"/>
      <c r="K41" s="739"/>
      <c r="L41" s="739"/>
      <c r="M41" s="739"/>
      <c r="N41" s="740"/>
      <c r="O41" s="287"/>
    </row>
    <row r="42" spans="1:16" ht="15" customHeight="1">
      <c r="A42" s="274"/>
      <c r="B42" s="279" t="s">
        <v>45</v>
      </c>
      <c r="C42" s="727" t="s">
        <v>9</v>
      </c>
      <c r="D42" s="727"/>
      <c r="E42" s="727"/>
      <c r="F42" s="727"/>
      <c r="G42" s="727"/>
      <c r="H42" s="276"/>
      <c r="I42" s="274"/>
      <c r="J42" s="286"/>
      <c r="K42" s="287"/>
      <c r="L42" s="287"/>
      <c r="M42" s="287"/>
      <c r="N42" s="287"/>
      <c r="O42" s="287"/>
    </row>
    <row r="43" spans="1:16" ht="15" customHeight="1">
      <c r="A43" s="274"/>
      <c r="B43" s="274"/>
      <c r="C43" s="727"/>
      <c r="D43" s="727"/>
      <c r="E43" s="727"/>
      <c r="F43" s="727"/>
      <c r="G43" s="727"/>
      <c r="H43" s="276"/>
      <c r="I43" s="275" t="s">
        <v>52</v>
      </c>
      <c r="J43" s="274"/>
      <c r="K43" s="274"/>
      <c r="L43" s="274"/>
      <c r="M43" s="274"/>
      <c r="N43" s="274"/>
      <c r="O43" s="287"/>
    </row>
    <row r="44" spans="1:16" ht="15" customHeight="1">
      <c r="A44" s="274"/>
      <c r="B44" s="274"/>
      <c r="C44" s="727"/>
      <c r="D44" s="727"/>
      <c r="E44" s="727"/>
      <c r="F44" s="727"/>
      <c r="G44" s="727"/>
      <c r="H44" s="276"/>
      <c r="I44" s="274"/>
      <c r="N44" s="287"/>
      <c r="O44" s="287"/>
    </row>
    <row r="45" spans="1:16" ht="15" customHeight="1">
      <c r="A45" s="274"/>
      <c r="B45" s="279" t="s">
        <v>47</v>
      </c>
      <c r="C45" s="727" t="s">
        <v>444</v>
      </c>
      <c r="D45" s="727"/>
      <c r="E45" s="727"/>
      <c r="F45" s="727"/>
      <c r="G45" s="727"/>
      <c r="H45" s="276"/>
      <c r="I45" s="274"/>
      <c r="J45" s="286" t="s">
        <v>622</v>
      </c>
      <c r="K45" s="287"/>
      <c r="L45" s="287"/>
      <c r="M45" s="287"/>
      <c r="N45" s="287"/>
      <c r="O45" s="287"/>
    </row>
    <row r="46" spans="1:16" ht="15" customHeight="1">
      <c r="A46" s="281"/>
      <c r="B46" s="281"/>
      <c r="C46" s="727"/>
      <c r="D46" s="727"/>
      <c r="E46" s="727"/>
      <c r="F46" s="727"/>
      <c r="G46" s="727"/>
      <c r="H46" s="276"/>
      <c r="I46" s="274"/>
      <c r="J46" s="286" t="s">
        <v>601</v>
      </c>
      <c r="K46" s="287"/>
      <c r="L46" s="287"/>
      <c r="M46" s="287"/>
      <c r="N46" s="287"/>
      <c r="O46" s="287"/>
    </row>
    <row r="47" spans="1:16" ht="15" customHeight="1">
      <c r="A47" s="274"/>
      <c r="B47" s="279" t="s">
        <v>49</v>
      </c>
      <c r="C47" s="727" t="s">
        <v>481</v>
      </c>
      <c r="D47" s="727"/>
      <c r="E47" s="727"/>
      <c r="F47" s="727"/>
      <c r="G47" s="727"/>
      <c r="H47" s="276"/>
      <c r="I47" s="274"/>
      <c r="J47" s="288" t="s">
        <v>452</v>
      </c>
      <c r="K47" s="618" t="s">
        <v>581</v>
      </c>
      <c r="L47" s="183"/>
      <c r="M47" s="183"/>
      <c r="N47" s="287"/>
    </row>
    <row r="48" spans="1:16" ht="15" customHeight="1">
      <c r="A48" s="281"/>
      <c r="B48" s="281"/>
      <c r="C48" s="727"/>
      <c r="D48" s="727"/>
      <c r="E48" s="727"/>
      <c r="F48" s="727"/>
      <c r="G48" s="727"/>
      <c r="H48" s="276"/>
    </row>
  </sheetData>
  <mergeCells count="26">
    <mergeCell ref="C45:G46"/>
    <mergeCell ref="J10:O21"/>
    <mergeCell ref="C47:G48"/>
    <mergeCell ref="A1:O1"/>
    <mergeCell ref="A2:O2"/>
    <mergeCell ref="A9:G9"/>
    <mergeCell ref="A15:G15"/>
    <mergeCell ref="A4:O7"/>
    <mergeCell ref="C21:G21"/>
    <mergeCell ref="C42:G44"/>
    <mergeCell ref="J40:N41"/>
    <mergeCell ref="B10:G14"/>
    <mergeCell ref="C16:H18"/>
    <mergeCell ref="C19:G20"/>
    <mergeCell ref="C22:G24"/>
    <mergeCell ref="C38:G39"/>
    <mergeCell ref="C36:G37"/>
    <mergeCell ref="A34:G35"/>
    <mergeCell ref="C25:G26"/>
    <mergeCell ref="C40:G41"/>
    <mergeCell ref="C27:G32"/>
    <mergeCell ref="I28:N28"/>
    <mergeCell ref="J29:N30"/>
    <mergeCell ref="J23:N25"/>
    <mergeCell ref="J26:N26"/>
    <mergeCell ref="J27:N27"/>
  </mergeCells>
  <phoneticPr fontId="10" type="noConversion"/>
  <hyperlinks>
    <hyperlink ref="K47" r:id="rId1" xr:uid="{00000000-0004-0000-0200-000001000000}"/>
    <hyperlink ref="J40:M41" r:id="rId2" display="Click here for the                                      Email Authorization Form" xr:uid="{00000000-0004-0000-0200-000002000000}"/>
    <hyperlink ref="J40:N41" r:id="rId3" display="https://dor.wa.gov/sites/default/files/legacy/Docs/forms/Misc/42-2446e.pdf" xr:uid="{00000000-0004-0000-0200-000003000000}"/>
  </hyperlinks>
  <printOptions horizontalCentered="1"/>
  <pageMargins left="0.25" right="0.25" top="0.5" bottom="0.25" header="0.5" footer="0.25"/>
  <pageSetup scale="89" orientation="portrait" r:id="rId4"/>
  <headerFooter alignWithMargins="0">
    <oddFooter>&amp;L&amp;"Verdana,Regular"&amp;9REV 65 0009e (12/1/2016)&amp;R&amp;"Verdana,Regular"&amp;9Page 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X32"/>
  <sheetViews>
    <sheetView showGridLines="0" zoomScaleNormal="100" zoomScaleSheetLayoutView="75" workbookViewId="0">
      <selection sqref="A1:AX1"/>
    </sheetView>
  </sheetViews>
  <sheetFormatPr defaultColWidth="7.88671875" defaultRowHeight="13.8"/>
  <cols>
    <col min="1" max="48" width="1.6640625" style="4" customWidth="1"/>
    <col min="49" max="49" width="1" style="4" customWidth="1"/>
    <col min="50" max="50" width="6.5546875" style="3" bestFit="1" customWidth="1"/>
    <col min="51" max="16384" width="7.88671875" style="4"/>
  </cols>
  <sheetData>
    <row r="1" spans="1:50" ht="17.399999999999999">
      <c r="A1" s="710" t="s">
        <v>55</v>
      </c>
      <c r="B1" s="710"/>
      <c r="C1" s="710"/>
      <c r="D1" s="710"/>
      <c r="E1" s="710"/>
      <c r="F1" s="710"/>
      <c r="G1" s="710"/>
      <c r="H1" s="710"/>
      <c r="I1" s="710"/>
      <c r="J1" s="710"/>
      <c r="K1" s="710"/>
      <c r="L1" s="710"/>
      <c r="M1" s="710"/>
      <c r="N1" s="710"/>
      <c r="O1" s="710"/>
      <c r="P1" s="710"/>
      <c r="Q1" s="710"/>
      <c r="R1" s="710"/>
      <c r="S1" s="710"/>
      <c r="T1" s="710"/>
      <c r="U1" s="710"/>
      <c r="V1" s="710"/>
      <c r="W1" s="710"/>
      <c r="X1" s="710"/>
      <c r="Y1" s="710"/>
      <c r="Z1" s="710"/>
      <c r="AA1" s="710"/>
      <c r="AB1" s="710"/>
      <c r="AC1" s="710"/>
      <c r="AD1" s="710"/>
      <c r="AE1" s="710"/>
      <c r="AF1" s="710"/>
      <c r="AG1" s="710"/>
      <c r="AH1" s="710"/>
      <c r="AI1" s="710"/>
      <c r="AJ1" s="710"/>
      <c r="AK1" s="710"/>
      <c r="AL1" s="710"/>
      <c r="AM1" s="710"/>
      <c r="AN1" s="710"/>
      <c r="AO1" s="710"/>
      <c r="AP1" s="710"/>
      <c r="AQ1" s="710"/>
      <c r="AR1" s="710"/>
      <c r="AS1" s="710"/>
      <c r="AT1" s="710"/>
      <c r="AU1" s="710"/>
      <c r="AV1" s="710"/>
      <c r="AW1" s="710"/>
      <c r="AX1" s="710"/>
    </row>
    <row r="2" spans="1:50">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4"/>
    </row>
    <row r="3" spans="1:50" s="309" customFormat="1" ht="15" customHeight="1">
      <c r="A3" s="21" t="s">
        <v>255</v>
      </c>
      <c r="B3" s="20"/>
      <c r="C3" s="20"/>
      <c r="D3" s="20"/>
      <c r="E3" s="20"/>
      <c r="F3" s="20"/>
      <c r="G3" s="20"/>
      <c r="H3" s="312"/>
      <c r="I3" s="312"/>
      <c r="J3" s="312"/>
      <c r="K3" s="312"/>
      <c r="L3" s="312"/>
      <c r="M3" s="312"/>
      <c r="N3" s="312"/>
      <c r="O3" s="312"/>
      <c r="P3" s="312"/>
      <c r="Q3" s="312"/>
      <c r="R3" s="312"/>
      <c r="S3" s="312"/>
      <c r="T3" s="312"/>
      <c r="U3" s="312"/>
      <c r="V3" s="312"/>
      <c r="W3" s="312"/>
      <c r="X3" s="312"/>
      <c r="Y3" s="312"/>
      <c r="Z3" s="312"/>
      <c r="AA3" s="312"/>
      <c r="AB3" s="312"/>
      <c r="AC3" s="312"/>
      <c r="AD3" s="312"/>
      <c r="AE3" s="312"/>
      <c r="AF3" s="312"/>
      <c r="AG3" s="312"/>
      <c r="AH3" s="312"/>
      <c r="AI3" s="312"/>
      <c r="AJ3" s="312"/>
      <c r="AK3" s="312"/>
      <c r="AL3" s="312"/>
      <c r="AM3" s="312"/>
      <c r="AN3" s="312"/>
      <c r="AO3" s="312"/>
      <c r="AP3" s="312"/>
      <c r="AQ3" s="312"/>
      <c r="AR3" s="312"/>
      <c r="AS3" s="312"/>
      <c r="AT3" s="312"/>
      <c r="AU3" s="312"/>
      <c r="AV3" s="312"/>
      <c r="AW3" s="20"/>
      <c r="AX3" s="21">
        <v>1</v>
      </c>
    </row>
    <row r="4" spans="1:50" s="309" customFormat="1" ht="15" customHeight="1">
      <c r="A4" s="21" t="s">
        <v>263</v>
      </c>
      <c r="B4" s="21"/>
      <c r="C4" s="21"/>
      <c r="D4" s="21"/>
      <c r="E4" s="20"/>
      <c r="F4" s="20"/>
      <c r="G4" s="20"/>
      <c r="H4" s="20"/>
      <c r="I4" s="20"/>
      <c r="J4" s="20"/>
      <c r="K4" s="312"/>
      <c r="L4" s="312"/>
      <c r="M4" s="312"/>
      <c r="N4" s="312"/>
      <c r="O4" s="312"/>
      <c r="P4" s="312"/>
      <c r="Q4" s="312"/>
      <c r="R4" s="312"/>
      <c r="S4" s="312"/>
      <c r="T4" s="312"/>
      <c r="U4" s="312"/>
      <c r="V4" s="312"/>
      <c r="W4" s="312"/>
      <c r="X4" s="312"/>
      <c r="Y4" s="312"/>
      <c r="Z4" s="312"/>
      <c r="AA4" s="312"/>
      <c r="AB4" s="312"/>
      <c r="AC4" s="312"/>
      <c r="AD4" s="312"/>
      <c r="AE4" s="312"/>
      <c r="AF4" s="312"/>
      <c r="AG4" s="312"/>
      <c r="AH4" s="312"/>
      <c r="AI4" s="312"/>
      <c r="AJ4" s="312"/>
      <c r="AK4" s="312"/>
      <c r="AL4" s="312"/>
      <c r="AM4" s="312"/>
      <c r="AN4" s="312"/>
      <c r="AO4" s="312"/>
      <c r="AP4" s="312"/>
      <c r="AQ4" s="314"/>
      <c r="AR4" s="314"/>
      <c r="AS4" s="314"/>
      <c r="AT4" s="314"/>
      <c r="AU4" s="314"/>
      <c r="AV4" s="314"/>
      <c r="AW4" s="20"/>
      <c r="AX4" s="21">
        <v>2</v>
      </c>
    </row>
    <row r="5" spans="1:50" s="309" customFormat="1" ht="15" customHeight="1">
      <c r="A5" s="21" t="s">
        <v>256</v>
      </c>
      <c r="B5" s="20"/>
      <c r="C5" s="20"/>
      <c r="D5" s="20"/>
      <c r="E5" s="20"/>
      <c r="F5" s="20"/>
      <c r="G5" s="20"/>
      <c r="H5" s="312"/>
      <c r="I5" s="312"/>
      <c r="J5" s="312"/>
      <c r="K5" s="312"/>
      <c r="L5" s="312"/>
      <c r="M5" s="312"/>
      <c r="N5" s="312"/>
      <c r="O5" s="312"/>
      <c r="P5" s="312"/>
      <c r="Q5" s="312"/>
      <c r="R5" s="312"/>
      <c r="S5" s="312"/>
      <c r="T5" s="312"/>
      <c r="U5" s="312"/>
      <c r="V5" s="312"/>
      <c r="W5" s="312"/>
      <c r="X5" s="312"/>
      <c r="Y5" s="312"/>
      <c r="Z5" s="312"/>
      <c r="AA5" s="312"/>
      <c r="AB5" s="312"/>
      <c r="AC5" s="312"/>
      <c r="AD5" s="312"/>
      <c r="AE5" s="312"/>
      <c r="AF5" s="312"/>
      <c r="AG5" s="312"/>
      <c r="AH5" s="312"/>
      <c r="AI5" s="312"/>
      <c r="AJ5" s="312"/>
      <c r="AK5" s="312"/>
      <c r="AL5" s="312"/>
      <c r="AM5" s="312"/>
      <c r="AN5" s="312"/>
      <c r="AO5" s="312"/>
      <c r="AP5" s="312"/>
      <c r="AQ5" s="312"/>
      <c r="AR5" s="312"/>
      <c r="AS5" s="312"/>
      <c r="AT5" s="312"/>
      <c r="AU5" s="312"/>
      <c r="AV5" s="312"/>
      <c r="AW5" s="20"/>
      <c r="AX5" s="21">
        <v>3</v>
      </c>
    </row>
    <row r="6" spans="1:50" s="309" customFormat="1" ht="15" customHeight="1">
      <c r="A6" s="21" t="s">
        <v>508</v>
      </c>
      <c r="B6" s="20"/>
      <c r="C6" s="20"/>
      <c r="D6" s="20"/>
      <c r="E6" s="20"/>
      <c r="F6" s="20"/>
      <c r="G6" s="20"/>
      <c r="H6" s="20"/>
      <c r="I6" s="20"/>
      <c r="J6" s="313"/>
      <c r="K6" s="312"/>
      <c r="L6" s="312"/>
      <c r="M6" s="312"/>
      <c r="N6" s="312"/>
      <c r="O6" s="312"/>
      <c r="P6" s="312"/>
      <c r="Q6" s="312"/>
      <c r="R6" s="312"/>
      <c r="S6" s="312"/>
      <c r="T6" s="312"/>
      <c r="U6" s="312"/>
      <c r="V6" s="312"/>
      <c r="W6" s="312"/>
      <c r="X6" s="312"/>
      <c r="Y6" s="312"/>
      <c r="Z6" s="312"/>
      <c r="AA6" s="312"/>
      <c r="AB6" s="312"/>
      <c r="AC6" s="312"/>
      <c r="AD6" s="312"/>
      <c r="AE6" s="312"/>
      <c r="AF6" s="312"/>
      <c r="AG6" s="312"/>
      <c r="AH6" s="312"/>
      <c r="AI6" s="312"/>
      <c r="AJ6" s="312"/>
      <c r="AK6" s="312"/>
      <c r="AL6" s="312"/>
      <c r="AM6" s="312"/>
      <c r="AN6" s="312"/>
      <c r="AO6" s="312"/>
      <c r="AP6" s="312"/>
      <c r="AQ6" s="312"/>
      <c r="AR6" s="312"/>
      <c r="AS6" s="312"/>
      <c r="AT6" s="312"/>
      <c r="AU6" s="312"/>
      <c r="AV6" s="312"/>
      <c r="AW6" s="20"/>
      <c r="AX6" s="21">
        <v>4</v>
      </c>
    </row>
    <row r="7" spans="1:50" s="309" customFormat="1" ht="15" customHeight="1">
      <c r="A7" s="21" t="s">
        <v>257</v>
      </c>
      <c r="B7" s="20"/>
      <c r="C7" s="20"/>
      <c r="D7" s="20"/>
      <c r="E7" s="20"/>
      <c r="F7" s="20"/>
      <c r="G7" s="20"/>
      <c r="H7" s="20"/>
      <c r="I7" s="20"/>
      <c r="J7" s="20"/>
      <c r="K7" s="20"/>
      <c r="L7" s="313"/>
      <c r="M7" s="314"/>
      <c r="N7" s="314"/>
      <c r="O7" s="314"/>
      <c r="P7" s="314"/>
      <c r="Q7" s="314"/>
      <c r="R7" s="314"/>
      <c r="S7" s="314"/>
      <c r="T7" s="314"/>
      <c r="U7" s="314"/>
      <c r="V7" s="314"/>
      <c r="W7" s="314"/>
      <c r="X7" s="314"/>
      <c r="Y7" s="314"/>
      <c r="Z7" s="314"/>
      <c r="AA7" s="314"/>
      <c r="AB7" s="314"/>
      <c r="AC7" s="314"/>
      <c r="AD7" s="314"/>
      <c r="AE7" s="314"/>
      <c r="AF7" s="314"/>
      <c r="AG7" s="314"/>
      <c r="AH7" s="314"/>
      <c r="AI7" s="314"/>
      <c r="AJ7" s="314"/>
      <c r="AK7" s="314"/>
      <c r="AL7" s="314"/>
      <c r="AM7" s="314"/>
      <c r="AN7" s="314"/>
      <c r="AO7" s="314"/>
      <c r="AP7" s="314"/>
      <c r="AQ7" s="314"/>
      <c r="AR7" s="314"/>
      <c r="AS7" s="314"/>
      <c r="AT7" s="314"/>
      <c r="AU7" s="314"/>
      <c r="AV7" s="314"/>
      <c r="AW7" s="20"/>
      <c r="AX7" s="21">
        <v>5</v>
      </c>
    </row>
    <row r="8" spans="1:50" s="309" customFormat="1" ht="15" customHeight="1">
      <c r="A8" s="21" t="s">
        <v>58</v>
      </c>
      <c r="B8" s="20"/>
      <c r="C8" s="20"/>
      <c r="D8" s="20"/>
      <c r="E8" s="20"/>
      <c r="F8" s="20"/>
      <c r="G8" s="20"/>
      <c r="H8" s="20"/>
      <c r="I8" s="20"/>
      <c r="J8" s="20"/>
      <c r="K8" s="20"/>
      <c r="L8" s="20"/>
      <c r="M8" s="20"/>
      <c r="N8" s="20"/>
      <c r="O8" s="20"/>
      <c r="P8" s="20"/>
      <c r="Q8" s="20"/>
      <c r="R8" s="20"/>
      <c r="S8" s="20"/>
      <c r="T8" s="20"/>
      <c r="U8" s="20"/>
      <c r="V8" s="20"/>
      <c r="W8" s="20"/>
      <c r="X8" s="20"/>
      <c r="Y8" s="20"/>
      <c r="Z8" s="313"/>
      <c r="AA8" s="313"/>
      <c r="AB8" s="314"/>
      <c r="AC8" s="314"/>
      <c r="AD8" s="314"/>
      <c r="AE8" s="314"/>
      <c r="AF8" s="314"/>
      <c r="AG8" s="314"/>
      <c r="AH8" s="314"/>
      <c r="AI8" s="314"/>
      <c r="AJ8" s="314"/>
      <c r="AK8" s="314"/>
      <c r="AL8" s="314"/>
      <c r="AM8" s="314"/>
      <c r="AN8" s="314"/>
      <c r="AO8" s="314"/>
      <c r="AP8" s="314"/>
      <c r="AQ8" s="314"/>
      <c r="AR8" s="314"/>
      <c r="AS8" s="314"/>
      <c r="AT8" s="314"/>
      <c r="AU8" s="314"/>
      <c r="AV8" s="314"/>
      <c r="AW8" s="20"/>
      <c r="AX8" s="21">
        <v>6</v>
      </c>
    </row>
    <row r="9" spans="1:50" s="309" customFormat="1" ht="15" customHeight="1">
      <c r="A9" s="21" t="s">
        <v>26</v>
      </c>
      <c r="B9" s="20"/>
      <c r="C9" s="20"/>
      <c r="D9" s="20"/>
      <c r="E9" s="20"/>
      <c r="F9" s="20"/>
      <c r="G9" s="20"/>
      <c r="H9" s="20"/>
      <c r="I9" s="20"/>
      <c r="J9" s="20"/>
      <c r="K9" s="20"/>
      <c r="L9" s="20"/>
      <c r="M9" s="20"/>
      <c r="N9" s="20"/>
      <c r="O9" s="20"/>
      <c r="P9" s="20"/>
      <c r="Q9" s="20"/>
      <c r="R9" s="20"/>
      <c r="S9" s="20"/>
      <c r="T9" s="20"/>
      <c r="U9" s="312"/>
      <c r="V9" s="312"/>
      <c r="W9" s="312"/>
      <c r="X9" s="312"/>
      <c r="Y9" s="312"/>
      <c r="Z9" s="312"/>
      <c r="AA9" s="312"/>
      <c r="AB9" s="312"/>
      <c r="AC9" s="312"/>
      <c r="AD9" s="312"/>
      <c r="AE9" s="312"/>
      <c r="AF9" s="312"/>
      <c r="AG9" s="312"/>
      <c r="AH9" s="312"/>
      <c r="AI9" s="312"/>
      <c r="AJ9" s="312"/>
      <c r="AK9" s="312"/>
      <c r="AL9" s="312"/>
      <c r="AM9" s="312"/>
      <c r="AN9" s="312"/>
      <c r="AO9" s="312"/>
      <c r="AP9" s="312"/>
      <c r="AQ9" s="312"/>
      <c r="AR9" s="312"/>
      <c r="AS9" s="312"/>
      <c r="AT9" s="312"/>
      <c r="AU9" s="312"/>
      <c r="AV9" s="312"/>
      <c r="AW9" s="20"/>
      <c r="AX9" s="21">
        <v>7</v>
      </c>
    </row>
    <row r="10" spans="1:50" s="309" customFormat="1" ht="15" customHeight="1">
      <c r="A10" s="21" t="s">
        <v>27</v>
      </c>
      <c r="B10" s="21"/>
      <c r="C10" s="21"/>
      <c r="D10" s="21"/>
      <c r="E10" s="21"/>
      <c r="F10" s="20"/>
      <c r="G10" s="20"/>
      <c r="H10" s="20"/>
      <c r="I10" s="20"/>
      <c r="J10" s="20"/>
      <c r="K10" s="20"/>
      <c r="L10" s="20"/>
      <c r="M10" s="20"/>
      <c r="N10" s="20"/>
      <c r="O10" s="20"/>
      <c r="P10" s="20"/>
      <c r="Q10" s="20"/>
      <c r="R10" s="20"/>
      <c r="S10" s="20"/>
      <c r="T10" s="20"/>
      <c r="U10" s="313"/>
      <c r="V10" s="313"/>
      <c r="W10" s="313"/>
      <c r="X10" s="20"/>
      <c r="Y10" s="312"/>
      <c r="Z10" s="312"/>
      <c r="AA10" s="312"/>
      <c r="AB10" s="312"/>
      <c r="AC10" s="312"/>
      <c r="AD10" s="312"/>
      <c r="AE10" s="312"/>
      <c r="AF10" s="312"/>
      <c r="AG10" s="312"/>
      <c r="AH10" s="312"/>
      <c r="AI10" s="312"/>
      <c r="AJ10" s="312"/>
      <c r="AK10" s="312"/>
      <c r="AL10" s="312"/>
      <c r="AM10" s="312"/>
      <c r="AN10" s="312"/>
      <c r="AO10" s="312"/>
      <c r="AP10" s="312"/>
      <c r="AQ10" s="312"/>
      <c r="AR10" s="312"/>
      <c r="AS10" s="312"/>
      <c r="AT10" s="312"/>
      <c r="AU10" s="312"/>
      <c r="AV10" s="312"/>
      <c r="AW10" s="20"/>
      <c r="AX10" s="21">
        <v>8</v>
      </c>
    </row>
    <row r="11" spans="1:50" s="309" customFormat="1" ht="15" customHeight="1">
      <c r="A11" s="21" t="s">
        <v>28</v>
      </c>
      <c r="B11" s="21"/>
      <c r="C11" s="21"/>
      <c r="D11" s="21"/>
      <c r="E11" s="21"/>
      <c r="F11" s="20"/>
      <c r="G11" s="20"/>
      <c r="H11" s="20"/>
      <c r="I11" s="20"/>
      <c r="J11" s="20"/>
      <c r="K11" s="20"/>
      <c r="L11" s="20"/>
      <c r="M11" s="20"/>
      <c r="N11" s="20"/>
      <c r="O11" s="20"/>
      <c r="P11" s="20"/>
      <c r="Q11" s="20"/>
      <c r="R11" s="20"/>
      <c r="S11" s="20"/>
      <c r="T11" s="20"/>
      <c r="U11" s="20"/>
      <c r="V11" s="20"/>
      <c r="W11" s="20"/>
      <c r="X11" s="20"/>
      <c r="Y11" s="313"/>
      <c r="Z11" s="313"/>
      <c r="AA11" s="314"/>
      <c r="AB11" s="314"/>
      <c r="AC11" s="314"/>
      <c r="AD11" s="314"/>
      <c r="AE11" s="314"/>
      <c r="AF11" s="314"/>
      <c r="AG11" s="314"/>
      <c r="AH11" s="314"/>
      <c r="AI11" s="314"/>
      <c r="AJ11" s="314"/>
      <c r="AK11" s="314"/>
      <c r="AL11" s="314"/>
      <c r="AM11" s="314"/>
      <c r="AN11" s="314"/>
      <c r="AO11" s="314"/>
      <c r="AP11" s="314"/>
      <c r="AQ11" s="314"/>
      <c r="AR11" s="314"/>
      <c r="AS11" s="314"/>
      <c r="AT11" s="314"/>
      <c r="AU11" s="314"/>
      <c r="AV11" s="314"/>
      <c r="AW11" s="20"/>
      <c r="AX11" s="21">
        <v>9</v>
      </c>
    </row>
    <row r="12" spans="1:50" s="309" customFormat="1" ht="15" customHeight="1">
      <c r="A12" s="21" t="s">
        <v>380</v>
      </c>
      <c r="B12" s="21"/>
      <c r="C12" s="21"/>
      <c r="D12" s="21"/>
      <c r="E12" s="21"/>
      <c r="F12" s="20"/>
      <c r="G12" s="20"/>
      <c r="H12" s="20"/>
      <c r="I12" s="20"/>
      <c r="J12" s="20"/>
      <c r="K12" s="20"/>
      <c r="L12" s="20"/>
      <c r="M12" s="20"/>
      <c r="N12" s="20"/>
      <c r="O12" s="20"/>
      <c r="P12" s="20"/>
      <c r="Q12" s="20"/>
      <c r="R12" s="20"/>
      <c r="S12" s="20"/>
      <c r="T12" s="20"/>
      <c r="U12" s="20"/>
      <c r="V12" s="20"/>
      <c r="W12" s="312"/>
      <c r="X12" s="312"/>
      <c r="Y12" s="312"/>
      <c r="Z12" s="312"/>
      <c r="AA12" s="314"/>
      <c r="AB12" s="314"/>
      <c r="AC12" s="314"/>
      <c r="AD12" s="314"/>
      <c r="AE12" s="314"/>
      <c r="AF12" s="314"/>
      <c r="AG12" s="314"/>
      <c r="AH12" s="314"/>
      <c r="AI12" s="314"/>
      <c r="AJ12" s="314"/>
      <c r="AK12" s="314"/>
      <c r="AL12" s="314"/>
      <c r="AM12" s="314"/>
      <c r="AN12" s="314"/>
      <c r="AO12" s="314"/>
      <c r="AP12" s="314"/>
      <c r="AQ12" s="314"/>
      <c r="AR12" s="314"/>
      <c r="AS12" s="314"/>
      <c r="AT12" s="314"/>
      <c r="AU12" s="314"/>
      <c r="AV12" s="314"/>
      <c r="AW12" s="20"/>
      <c r="AX12" s="21">
        <v>10</v>
      </c>
    </row>
    <row r="13" spans="1:50" s="309" customFormat="1" ht="15" customHeight="1">
      <c r="A13" s="21" t="s">
        <v>379</v>
      </c>
      <c r="B13" s="21"/>
      <c r="C13" s="21"/>
      <c r="D13" s="21"/>
      <c r="E13" s="21"/>
      <c r="F13" s="20"/>
      <c r="G13" s="20"/>
      <c r="H13" s="20"/>
      <c r="I13" s="20"/>
      <c r="J13" s="20"/>
      <c r="K13" s="20"/>
      <c r="L13" s="20"/>
      <c r="M13" s="20"/>
      <c r="N13" s="20"/>
      <c r="O13" s="20"/>
      <c r="P13" s="20"/>
      <c r="Q13" s="20"/>
      <c r="R13" s="20"/>
      <c r="S13" s="20"/>
      <c r="T13" s="20"/>
      <c r="U13" s="20"/>
      <c r="V13" s="20"/>
      <c r="W13" s="20"/>
      <c r="X13" s="20"/>
      <c r="Y13" s="312"/>
      <c r="Z13" s="312"/>
      <c r="AA13" s="312"/>
      <c r="AB13" s="314"/>
      <c r="AC13" s="314"/>
      <c r="AD13" s="314"/>
      <c r="AE13" s="314"/>
      <c r="AF13" s="314"/>
      <c r="AG13" s="314"/>
      <c r="AH13" s="314"/>
      <c r="AI13" s="314"/>
      <c r="AJ13" s="314"/>
      <c r="AK13" s="314"/>
      <c r="AL13" s="314"/>
      <c r="AM13" s="314"/>
      <c r="AN13" s="314"/>
      <c r="AO13" s="314"/>
      <c r="AP13" s="314"/>
      <c r="AQ13" s="314"/>
      <c r="AR13" s="314"/>
      <c r="AS13" s="314"/>
      <c r="AT13" s="314"/>
      <c r="AU13" s="314"/>
      <c r="AV13" s="314"/>
      <c r="AW13" s="20"/>
      <c r="AX13" s="21">
        <v>11</v>
      </c>
    </row>
    <row r="14" spans="1:50" s="309" customFormat="1" ht="15" customHeight="1">
      <c r="A14" s="21" t="s">
        <v>397</v>
      </c>
      <c r="B14" s="21"/>
      <c r="C14" s="21"/>
      <c r="D14" s="21"/>
      <c r="E14" s="21"/>
      <c r="F14" s="20"/>
      <c r="G14" s="20"/>
      <c r="H14" s="20"/>
      <c r="I14" s="20"/>
      <c r="J14" s="20"/>
      <c r="K14" s="20"/>
      <c r="L14" s="20"/>
      <c r="M14" s="20"/>
      <c r="N14" s="20"/>
      <c r="O14" s="20"/>
      <c r="P14" s="20"/>
      <c r="Q14" s="20"/>
      <c r="R14" s="20"/>
      <c r="S14" s="20"/>
      <c r="T14" s="20"/>
      <c r="U14" s="20"/>
      <c r="V14" s="20"/>
      <c r="W14" s="20"/>
      <c r="X14" s="20"/>
      <c r="Y14" s="20"/>
      <c r="Z14" s="314"/>
      <c r="AA14" s="314"/>
      <c r="AB14" s="314"/>
      <c r="AC14" s="314"/>
      <c r="AD14" s="314"/>
      <c r="AE14" s="314"/>
      <c r="AF14" s="314"/>
      <c r="AG14" s="314"/>
      <c r="AH14" s="314"/>
      <c r="AI14" s="314"/>
      <c r="AJ14" s="314"/>
      <c r="AK14" s="314"/>
      <c r="AL14" s="314"/>
      <c r="AM14" s="314"/>
      <c r="AN14" s="314"/>
      <c r="AO14" s="314"/>
      <c r="AP14" s="314"/>
      <c r="AQ14" s="314"/>
      <c r="AR14" s="314"/>
      <c r="AS14" s="314"/>
      <c r="AT14" s="314"/>
      <c r="AU14" s="314"/>
      <c r="AV14" s="314"/>
      <c r="AW14" s="20"/>
      <c r="AX14" s="21">
        <v>12</v>
      </c>
    </row>
    <row r="15" spans="1:50" s="309" customFormat="1" ht="15" customHeight="1">
      <c r="A15" s="21" t="s">
        <v>29</v>
      </c>
      <c r="B15" s="20"/>
      <c r="C15" s="20"/>
      <c r="D15" s="20"/>
      <c r="E15" s="20"/>
      <c r="F15" s="20"/>
      <c r="G15" s="20"/>
      <c r="H15" s="20"/>
      <c r="I15" s="20"/>
      <c r="J15" s="20"/>
      <c r="K15" s="20"/>
      <c r="L15" s="20"/>
      <c r="M15" s="20"/>
      <c r="N15" s="20"/>
      <c r="O15" s="20"/>
      <c r="P15" s="20"/>
      <c r="Q15" s="20"/>
      <c r="R15" s="20"/>
      <c r="S15" s="20"/>
      <c r="T15" s="20"/>
      <c r="U15" s="20"/>
      <c r="V15" s="20"/>
      <c r="W15" s="20"/>
      <c r="X15" s="20"/>
      <c r="Y15" s="20"/>
      <c r="Z15" s="314"/>
      <c r="AA15" s="314"/>
      <c r="AB15" s="314"/>
      <c r="AC15" s="314"/>
      <c r="AD15" s="314"/>
      <c r="AE15" s="314"/>
      <c r="AF15" s="314"/>
      <c r="AG15" s="314"/>
      <c r="AH15" s="314"/>
      <c r="AI15" s="314"/>
      <c r="AJ15" s="314"/>
      <c r="AK15" s="314"/>
      <c r="AL15" s="314"/>
      <c r="AM15" s="314"/>
      <c r="AN15" s="314"/>
      <c r="AO15" s="314"/>
      <c r="AP15" s="314"/>
      <c r="AQ15" s="314"/>
      <c r="AR15" s="314"/>
      <c r="AS15" s="314"/>
      <c r="AT15" s="314"/>
      <c r="AU15" s="314"/>
      <c r="AV15" s="314"/>
      <c r="AW15" s="20"/>
      <c r="AX15" s="21">
        <v>13</v>
      </c>
    </row>
    <row r="16" spans="1:50" s="309" customFormat="1" ht="15" customHeight="1">
      <c r="A16" s="21" t="s">
        <v>269</v>
      </c>
      <c r="B16" s="20"/>
      <c r="C16" s="20"/>
      <c r="D16" s="20"/>
      <c r="E16" s="20"/>
      <c r="F16" s="20"/>
      <c r="G16" s="20"/>
      <c r="H16" s="20"/>
      <c r="I16" s="20"/>
      <c r="J16" s="20"/>
      <c r="K16" s="20"/>
      <c r="L16" s="20"/>
      <c r="M16" s="20"/>
      <c r="N16" s="20"/>
      <c r="O16" s="20"/>
      <c r="P16" s="20"/>
      <c r="Q16" s="312"/>
      <c r="R16" s="312"/>
      <c r="S16" s="312"/>
      <c r="T16" s="312"/>
      <c r="U16" s="312"/>
      <c r="V16" s="312"/>
      <c r="W16" s="312"/>
      <c r="X16" s="312"/>
      <c r="Y16" s="312"/>
      <c r="Z16" s="314"/>
      <c r="AA16" s="314"/>
      <c r="AB16" s="314"/>
      <c r="AC16" s="314"/>
      <c r="AD16" s="314"/>
      <c r="AE16" s="314"/>
      <c r="AF16" s="314"/>
      <c r="AG16" s="314"/>
      <c r="AH16" s="314"/>
      <c r="AI16" s="314"/>
      <c r="AJ16" s="314"/>
      <c r="AK16" s="314"/>
      <c r="AL16" s="314"/>
      <c r="AM16" s="314"/>
      <c r="AN16" s="314"/>
      <c r="AO16" s="314"/>
      <c r="AP16" s="314"/>
      <c r="AQ16" s="314"/>
      <c r="AR16" s="314"/>
      <c r="AS16" s="314"/>
      <c r="AT16" s="314"/>
      <c r="AU16" s="314"/>
      <c r="AV16" s="314"/>
      <c r="AW16" s="20"/>
      <c r="AX16" s="21">
        <v>14</v>
      </c>
    </row>
    <row r="17" spans="1:50" s="309" customFormat="1" ht="15" customHeight="1">
      <c r="A17" s="21" t="s">
        <v>258</v>
      </c>
      <c r="B17" s="20"/>
      <c r="C17" s="20"/>
      <c r="D17" s="20"/>
      <c r="E17" s="20"/>
      <c r="F17" s="20"/>
      <c r="G17" s="20"/>
      <c r="H17" s="20"/>
      <c r="I17" s="20"/>
      <c r="J17" s="20"/>
      <c r="K17" s="20"/>
      <c r="L17" s="20"/>
      <c r="M17" s="312"/>
      <c r="N17" s="312"/>
      <c r="O17" s="312"/>
      <c r="P17" s="312"/>
      <c r="Q17" s="314"/>
      <c r="R17" s="314"/>
      <c r="S17" s="314"/>
      <c r="T17" s="314"/>
      <c r="U17" s="314"/>
      <c r="V17" s="314"/>
      <c r="W17" s="314"/>
      <c r="X17" s="314"/>
      <c r="Y17" s="314"/>
      <c r="Z17" s="314"/>
      <c r="AA17" s="314"/>
      <c r="AB17" s="314"/>
      <c r="AC17" s="314"/>
      <c r="AD17" s="314"/>
      <c r="AE17" s="314"/>
      <c r="AF17" s="314"/>
      <c r="AG17" s="314"/>
      <c r="AH17" s="314"/>
      <c r="AI17" s="314"/>
      <c r="AJ17" s="314"/>
      <c r="AK17" s="314"/>
      <c r="AL17" s="314"/>
      <c r="AM17" s="314"/>
      <c r="AN17" s="314"/>
      <c r="AO17" s="314"/>
      <c r="AP17" s="314"/>
      <c r="AQ17" s="314"/>
      <c r="AR17" s="314"/>
      <c r="AS17" s="314"/>
      <c r="AT17" s="314"/>
      <c r="AU17" s="314"/>
      <c r="AV17" s="314"/>
      <c r="AW17" s="20"/>
      <c r="AX17" s="21">
        <v>15</v>
      </c>
    </row>
    <row r="18" spans="1:50" s="309" customFormat="1" ht="15" customHeight="1">
      <c r="A18" s="21" t="s">
        <v>259</v>
      </c>
      <c r="B18" s="21"/>
      <c r="C18" s="21"/>
      <c r="D18" s="20"/>
      <c r="E18" s="20"/>
      <c r="F18" s="20"/>
      <c r="G18" s="20"/>
      <c r="H18" s="20"/>
      <c r="I18" s="20"/>
      <c r="J18" s="20"/>
      <c r="K18" s="20"/>
      <c r="L18" s="20"/>
      <c r="M18" s="20"/>
      <c r="N18" s="20"/>
      <c r="O18" s="312"/>
      <c r="P18" s="312"/>
      <c r="Q18" s="312"/>
      <c r="R18" s="312"/>
      <c r="S18" s="312"/>
      <c r="T18" s="312"/>
      <c r="U18" s="312"/>
      <c r="V18" s="312"/>
      <c r="W18" s="312"/>
      <c r="X18" s="312"/>
      <c r="Y18" s="312"/>
      <c r="Z18" s="312"/>
      <c r="AA18" s="312"/>
      <c r="AB18" s="312"/>
      <c r="AC18" s="312"/>
      <c r="AD18" s="312"/>
      <c r="AE18" s="312"/>
      <c r="AF18" s="312"/>
      <c r="AG18" s="312"/>
      <c r="AH18" s="312"/>
      <c r="AI18" s="312"/>
      <c r="AJ18" s="312"/>
      <c r="AK18" s="312"/>
      <c r="AL18" s="312"/>
      <c r="AM18" s="312"/>
      <c r="AN18" s="312"/>
      <c r="AO18" s="312"/>
      <c r="AP18" s="312"/>
      <c r="AQ18" s="312"/>
      <c r="AR18" s="312"/>
      <c r="AS18" s="312"/>
      <c r="AT18" s="312"/>
      <c r="AU18" s="312"/>
      <c r="AV18" s="312"/>
      <c r="AW18" s="20"/>
      <c r="AX18" s="21">
        <v>16</v>
      </c>
    </row>
    <row r="19" spans="1:50" s="309" customFormat="1" ht="15" customHeight="1">
      <c r="A19" s="21" t="s">
        <v>248</v>
      </c>
      <c r="B19" s="20"/>
      <c r="C19" s="20"/>
      <c r="D19" s="20"/>
      <c r="E19" s="20"/>
      <c r="F19" s="20"/>
      <c r="G19" s="20"/>
      <c r="H19" s="20"/>
      <c r="I19" s="20"/>
      <c r="J19" s="20"/>
      <c r="K19" s="20"/>
      <c r="L19" s="20"/>
      <c r="M19" s="20"/>
      <c r="N19" s="20"/>
      <c r="O19" s="313"/>
      <c r="P19" s="313"/>
      <c r="Q19" s="313"/>
      <c r="R19" s="313"/>
      <c r="S19" s="313"/>
      <c r="T19" s="313"/>
      <c r="U19" s="313"/>
      <c r="V19" s="314"/>
      <c r="W19" s="314"/>
      <c r="X19" s="314"/>
      <c r="Y19" s="314"/>
      <c r="Z19" s="314"/>
      <c r="AA19" s="314"/>
      <c r="AB19" s="314"/>
      <c r="AC19" s="314"/>
      <c r="AD19" s="314"/>
      <c r="AE19" s="314"/>
      <c r="AF19" s="314"/>
      <c r="AG19" s="314"/>
      <c r="AH19" s="314"/>
      <c r="AI19" s="314"/>
      <c r="AJ19" s="314"/>
      <c r="AK19" s="314"/>
      <c r="AL19" s="314"/>
      <c r="AM19" s="314"/>
      <c r="AN19" s="314"/>
      <c r="AO19" s="314"/>
      <c r="AP19" s="314"/>
      <c r="AQ19" s="314"/>
      <c r="AR19" s="314"/>
      <c r="AS19" s="314"/>
      <c r="AT19" s="314"/>
      <c r="AU19" s="314"/>
      <c r="AV19" s="314"/>
      <c r="AW19" s="20"/>
      <c r="AX19" s="21">
        <v>17</v>
      </c>
    </row>
    <row r="20" spans="1:50" s="309" customFormat="1" ht="15" customHeight="1">
      <c r="A20" s="21" t="s">
        <v>247</v>
      </c>
      <c r="B20" s="20"/>
      <c r="C20" s="20"/>
      <c r="D20" s="20"/>
      <c r="E20" s="20"/>
      <c r="F20" s="20"/>
      <c r="G20" s="20"/>
      <c r="H20" s="20"/>
      <c r="I20" s="312"/>
      <c r="J20" s="312"/>
      <c r="K20" s="312"/>
      <c r="L20" s="312"/>
      <c r="M20" s="312"/>
      <c r="N20" s="312"/>
      <c r="O20" s="312"/>
      <c r="P20" s="312"/>
      <c r="Q20" s="312"/>
      <c r="R20" s="312"/>
      <c r="S20" s="312"/>
      <c r="T20" s="312"/>
      <c r="U20" s="312"/>
      <c r="V20" s="314"/>
      <c r="W20" s="314"/>
      <c r="X20" s="314"/>
      <c r="Y20" s="314"/>
      <c r="Z20" s="314"/>
      <c r="AA20" s="314"/>
      <c r="AB20" s="314"/>
      <c r="AC20" s="314"/>
      <c r="AD20" s="314"/>
      <c r="AE20" s="314"/>
      <c r="AF20" s="314"/>
      <c r="AG20" s="314"/>
      <c r="AH20" s="314"/>
      <c r="AI20" s="314"/>
      <c r="AJ20" s="314"/>
      <c r="AK20" s="314"/>
      <c r="AL20" s="314"/>
      <c r="AM20" s="314"/>
      <c r="AN20" s="314"/>
      <c r="AO20" s="314"/>
      <c r="AP20" s="314"/>
      <c r="AQ20" s="314"/>
      <c r="AR20" s="314"/>
      <c r="AS20" s="314"/>
      <c r="AT20" s="314"/>
      <c r="AU20" s="314"/>
      <c r="AV20" s="314"/>
      <c r="AW20" s="20"/>
      <c r="AX20" s="315" t="s">
        <v>536</v>
      </c>
    </row>
    <row r="21" spans="1:50" s="309" customFormat="1" ht="15" customHeight="1">
      <c r="A21" s="21" t="s">
        <v>367</v>
      </c>
      <c r="B21" s="20"/>
      <c r="C21" s="20"/>
      <c r="D21" s="20"/>
      <c r="E21" s="20"/>
      <c r="F21" s="20"/>
      <c r="G21" s="312"/>
      <c r="H21" s="312"/>
      <c r="I21" s="314"/>
      <c r="J21" s="314"/>
      <c r="K21" s="314"/>
      <c r="L21" s="314"/>
      <c r="M21" s="314"/>
      <c r="N21" s="314"/>
      <c r="O21" s="314"/>
      <c r="P21" s="314"/>
      <c r="Q21" s="314"/>
      <c r="R21" s="314"/>
      <c r="S21" s="314"/>
      <c r="T21" s="314"/>
      <c r="U21" s="314"/>
      <c r="V21" s="314"/>
      <c r="W21" s="314"/>
      <c r="X21" s="314"/>
      <c r="Y21" s="314"/>
      <c r="Z21" s="314"/>
      <c r="AA21" s="314"/>
      <c r="AB21" s="314"/>
      <c r="AC21" s="314"/>
      <c r="AD21" s="314"/>
      <c r="AE21" s="314"/>
      <c r="AF21" s="314"/>
      <c r="AG21" s="314"/>
      <c r="AH21" s="314"/>
      <c r="AI21" s="314"/>
      <c r="AJ21" s="314"/>
      <c r="AK21" s="314"/>
      <c r="AL21" s="314"/>
      <c r="AM21" s="314"/>
      <c r="AN21" s="314"/>
      <c r="AO21" s="314"/>
      <c r="AP21" s="314"/>
      <c r="AQ21" s="314"/>
      <c r="AR21" s="314"/>
      <c r="AS21" s="314"/>
      <c r="AT21" s="314"/>
      <c r="AU21" s="314"/>
      <c r="AV21" s="314"/>
      <c r="AW21" s="20"/>
      <c r="AX21" s="21">
        <v>20</v>
      </c>
    </row>
    <row r="22" spans="1:50" s="309" customFormat="1" ht="15" customHeight="1">
      <c r="A22" s="21" t="s">
        <v>260</v>
      </c>
      <c r="B22" s="20"/>
      <c r="C22" s="20"/>
      <c r="D22" s="20"/>
      <c r="E22" s="20"/>
      <c r="F22" s="20"/>
      <c r="G22" s="20"/>
      <c r="H22" s="20"/>
      <c r="I22" s="20"/>
      <c r="J22" s="20"/>
      <c r="K22" s="20"/>
      <c r="L22" s="20"/>
      <c r="M22" s="312"/>
      <c r="N22" s="312"/>
      <c r="O22" s="312"/>
      <c r="P22" s="312"/>
      <c r="Q22" s="312"/>
      <c r="R22" s="312"/>
      <c r="S22" s="312"/>
      <c r="T22" s="314"/>
      <c r="U22" s="314"/>
      <c r="V22" s="314"/>
      <c r="W22" s="314"/>
      <c r="X22" s="314"/>
      <c r="Y22" s="314"/>
      <c r="Z22" s="314"/>
      <c r="AA22" s="314"/>
      <c r="AB22" s="314"/>
      <c r="AC22" s="314"/>
      <c r="AD22" s="314"/>
      <c r="AE22" s="314"/>
      <c r="AF22" s="314"/>
      <c r="AG22" s="314"/>
      <c r="AH22" s="314"/>
      <c r="AI22" s="314"/>
      <c r="AJ22" s="314"/>
      <c r="AK22" s="314"/>
      <c r="AL22" s="314"/>
      <c r="AM22" s="314"/>
      <c r="AN22" s="314"/>
      <c r="AO22" s="314"/>
      <c r="AP22" s="314"/>
      <c r="AQ22" s="314"/>
      <c r="AR22" s="314"/>
      <c r="AS22" s="314"/>
      <c r="AT22" s="314"/>
      <c r="AU22" s="314"/>
      <c r="AV22" s="314"/>
      <c r="AW22" s="20"/>
      <c r="AX22" s="21">
        <v>21</v>
      </c>
    </row>
    <row r="23" spans="1:50" s="309" customFormat="1" ht="15" customHeight="1">
      <c r="A23" s="21" t="s">
        <v>487</v>
      </c>
      <c r="B23" s="20"/>
      <c r="C23" s="20"/>
      <c r="D23" s="20"/>
      <c r="E23" s="20"/>
      <c r="F23" s="20"/>
      <c r="G23" s="20"/>
      <c r="H23" s="20"/>
      <c r="I23" s="20"/>
      <c r="J23" s="20"/>
      <c r="K23" s="20"/>
      <c r="L23" s="312"/>
      <c r="M23" s="314"/>
      <c r="N23" s="314"/>
      <c r="O23" s="314"/>
      <c r="P23" s="314"/>
      <c r="Q23" s="314"/>
      <c r="R23" s="314"/>
      <c r="S23" s="314"/>
      <c r="T23" s="314"/>
      <c r="U23" s="314"/>
      <c r="V23" s="314"/>
      <c r="W23" s="314"/>
      <c r="X23" s="314"/>
      <c r="Y23" s="314"/>
      <c r="Z23" s="314"/>
      <c r="AA23" s="314"/>
      <c r="AB23" s="314"/>
      <c r="AC23" s="314"/>
      <c r="AD23" s="314"/>
      <c r="AE23" s="314"/>
      <c r="AF23" s="314"/>
      <c r="AG23" s="314"/>
      <c r="AH23" s="314"/>
      <c r="AI23" s="314"/>
      <c r="AJ23" s="314"/>
      <c r="AK23" s="314"/>
      <c r="AL23" s="314"/>
      <c r="AM23" s="314"/>
      <c r="AN23" s="314"/>
      <c r="AO23" s="314"/>
      <c r="AP23" s="314"/>
      <c r="AQ23" s="314"/>
      <c r="AR23" s="314"/>
      <c r="AS23" s="314"/>
      <c r="AT23" s="314"/>
      <c r="AU23" s="314"/>
      <c r="AV23" s="314"/>
      <c r="AW23" s="20"/>
      <c r="AX23" s="21">
        <v>22</v>
      </c>
    </row>
    <row r="24" spans="1:50" s="309" customFormat="1" ht="15" customHeight="1">
      <c r="A24" s="21" t="s">
        <v>262</v>
      </c>
      <c r="B24" s="20"/>
      <c r="C24" s="20"/>
      <c r="D24" s="20"/>
      <c r="E24" s="20"/>
      <c r="F24" s="20"/>
      <c r="G24" s="20"/>
      <c r="H24" s="20"/>
      <c r="I24" s="20"/>
      <c r="J24" s="20"/>
      <c r="K24" s="20"/>
      <c r="L24" s="20"/>
      <c r="M24" s="20"/>
      <c r="N24" s="20"/>
      <c r="O24" s="20"/>
      <c r="P24" s="20"/>
      <c r="Q24" s="20"/>
      <c r="R24" s="20"/>
      <c r="S24" s="20"/>
      <c r="T24" s="313"/>
      <c r="U24" s="313"/>
      <c r="V24" s="314"/>
      <c r="W24" s="314"/>
      <c r="X24" s="314"/>
      <c r="Y24" s="314"/>
      <c r="Z24" s="314"/>
      <c r="AA24" s="314"/>
      <c r="AB24" s="314"/>
      <c r="AC24" s="314"/>
      <c r="AD24" s="314"/>
      <c r="AE24" s="314"/>
      <c r="AF24" s="314"/>
      <c r="AG24" s="314"/>
      <c r="AH24" s="314"/>
      <c r="AI24" s="314"/>
      <c r="AJ24" s="314"/>
      <c r="AK24" s="314"/>
      <c r="AL24" s="314"/>
      <c r="AM24" s="314"/>
      <c r="AN24" s="314"/>
      <c r="AO24" s="314"/>
      <c r="AP24" s="314"/>
      <c r="AQ24" s="314"/>
      <c r="AR24" s="314"/>
      <c r="AS24" s="314"/>
      <c r="AT24" s="314"/>
      <c r="AU24" s="314"/>
      <c r="AV24" s="314"/>
      <c r="AW24" s="20"/>
      <c r="AX24" s="21">
        <v>23</v>
      </c>
    </row>
    <row r="25" spans="1:50" s="309" customFormat="1" ht="15" customHeight="1">
      <c r="A25" s="21" t="s">
        <v>261</v>
      </c>
      <c r="B25" s="20"/>
      <c r="C25" s="20"/>
      <c r="D25" s="20"/>
      <c r="E25" s="20"/>
      <c r="F25" s="20"/>
      <c r="G25" s="20"/>
      <c r="H25" s="20"/>
      <c r="I25" s="20"/>
      <c r="J25" s="20"/>
      <c r="K25" s="20"/>
      <c r="L25" s="20"/>
      <c r="M25" s="20"/>
      <c r="N25" s="20"/>
      <c r="O25" s="20"/>
      <c r="P25" s="20"/>
      <c r="Q25" s="20"/>
      <c r="R25" s="20"/>
      <c r="S25" s="20"/>
      <c r="T25" s="20"/>
      <c r="U25" s="312"/>
      <c r="V25" s="312"/>
      <c r="W25" s="312"/>
      <c r="X25" s="312"/>
      <c r="Y25" s="312"/>
      <c r="Z25" s="312"/>
      <c r="AA25" s="312"/>
      <c r="AB25" s="314"/>
      <c r="AC25" s="314"/>
      <c r="AD25" s="314"/>
      <c r="AE25" s="314"/>
      <c r="AF25" s="314"/>
      <c r="AG25" s="314"/>
      <c r="AH25" s="314"/>
      <c r="AI25" s="314"/>
      <c r="AJ25" s="314"/>
      <c r="AK25" s="314"/>
      <c r="AL25" s="314"/>
      <c r="AM25" s="314"/>
      <c r="AN25" s="314"/>
      <c r="AO25" s="314"/>
      <c r="AP25" s="314"/>
      <c r="AQ25" s="314"/>
      <c r="AR25" s="314"/>
      <c r="AS25" s="314"/>
      <c r="AT25" s="314"/>
      <c r="AU25" s="314"/>
      <c r="AV25" s="314"/>
      <c r="AW25" s="20"/>
      <c r="AX25" s="21">
        <v>24</v>
      </c>
    </row>
    <row r="26" spans="1:50" s="309" customFormat="1" ht="15" customHeight="1">
      <c r="A26" s="21" t="s">
        <v>249</v>
      </c>
      <c r="B26" s="21"/>
      <c r="C26" s="21"/>
      <c r="D26" s="21"/>
      <c r="E26" s="20"/>
      <c r="F26" s="20"/>
      <c r="G26" s="20"/>
      <c r="H26" s="20"/>
      <c r="I26" s="20"/>
      <c r="J26" s="20"/>
      <c r="K26" s="20"/>
      <c r="L26" s="312"/>
      <c r="M26" s="312"/>
      <c r="N26" s="312"/>
      <c r="O26" s="312"/>
      <c r="P26" s="312"/>
      <c r="Q26" s="312"/>
      <c r="R26" s="312"/>
      <c r="S26" s="312"/>
      <c r="T26" s="312"/>
      <c r="U26" s="314"/>
      <c r="V26" s="314"/>
      <c r="W26" s="314"/>
      <c r="X26" s="314"/>
      <c r="Y26" s="314"/>
      <c r="Z26" s="314"/>
      <c r="AA26" s="314"/>
      <c r="AB26" s="314"/>
      <c r="AC26" s="314"/>
      <c r="AD26" s="314"/>
      <c r="AE26" s="314"/>
      <c r="AF26" s="314"/>
      <c r="AG26" s="314"/>
      <c r="AH26" s="314"/>
      <c r="AI26" s="314"/>
      <c r="AJ26" s="314"/>
      <c r="AK26" s="314"/>
      <c r="AL26" s="314"/>
      <c r="AM26" s="314"/>
      <c r="AN26" s="314"/>
      <c r="AO26" s="314"/>
      <c r="AP26" s="314"/>
      <c r="AQ26" s="314"/>
      <c r="AR26" s="314"/>
      <c r="AS26" s="314"/>
      <c r="AT26" s="314"/>
      <c r="AU26" s="314"/>
      <c r="AV26" s="314"/>
      <c r="AW26" s="20"/>
      <c r="AX26" s="21">
        <v>25</v>
      </c>
    </row>
    <row r="27" spans="1:50" s="309" customFormat="1" ht="15" customHeight="1">
      <c r="A27" s="21" t="s">
        <v>575</v>
      </c>
      <c r="B27" s="21"/>
      <c r="C27" s="21"/>
      <c r="D27" s="21"/>
      <c r="E27" s="20"/>
      <c r="F27" s="20"/>
      <c r="G27" s="20"/>
      <c r="H27" s="20"/>
      <c r="I27" s="20"/>
      <c r="J27" s="20"/>
      <c r="K27" s="20"/>
      <c r="L27" s="20"/>
      <c r="M27" s="313"/>
      <c r="N27" s="313"/>
      <c r="O27" s="313"/>
      <c r="P27" s="313"/>
      <c r="Q27" s="313"/>
      <c r="R27" s="313"/>
      <c r="S27" s="313"/>
      <c r="T27" s="313"/>
      <c r="U27" s="313"/>
      <c r="V27" s="313"/>
      <c r="W27" s="314"/>
      <c r="X27" s="314"/>
      <c r="Y27" s="314"/>
      <c r="Z27" s="314"/>
      <c r="AA27" s="314"/>
      <c r="AB27" s="314"/>
      <c r="AC27" s="314"/>
      <c r="AD27" s="314"/>
      <c r="AE27" s="314"/>
      <c r="AF27" s="314"/>
      <c r="AG27" s="314"/>
      <c r="AH27" s="314"/>
      <c r="AI27" s="314"/>
      <c r="AJ27" s="314"/>
      <c r="AK27" s="314"/>
      <c r="AL27" s="314"/>
      <c r="AM27" s="314"/>
      <c r="AN27" s="314"/>
      <c r="AO27" s="314"/>
      <c r="AP27" s="314"/>
      <c r="AQ27" s="314"/>
      <c r="AR27" s="314"/>
      <c r="AS27" s="314"/>
      <c r="AT27" s="314"/>
      <c r="AU27" s="314"/>
      <c r="AV27" s="314"/>
      <c r="AW27" s="20"/>
      <c r="AX27" s="21">
        <v>26</v>
      </c>
    </row>
    <row r="28" spans="1:50" s="309" customFormat="1" ht="15" customHeight="1">
      <c r="A28" s="21" t="s">
        <v>577</v>
      </c>
      <c r="B28" s="21"/>
      <c r="C28" s="21"/>
      <c r="D28" s="21"/>
      <c r="E28" s="20"/>
      <c r="F28" s="20"/>
      <c r="G28" s="20"/>
      <c r="H28" s="20"/>
      <c r="I28" s="20"/>
      <c r="J28" s="20"/>
      <c r="K28" s="20"/>
      <c r="L28" s="20"/>
      <c r="M28" s="20"/>
      <c r="N28" s="20"/>
      <c r="O28" s="20"/>
      <c r="P28" s="20"/>
      <c r="Q28" s="20"/>
      <c r="R28" s="20"/>
      <c r="S28" s="313"/>
      <c r="T28" s="313"/>
      <c r="U28" s="313"/>
      <c r="V28" s="313"/>
      <c r="W28" s="314"/>
      <c r="X28" s="314"/>
      <c r="Y28" s="314"/>
      <c r="Z28" s="314"/>
      <c r="AA28" s="314"/>
      <c r="AB28" s="314"/>
      <c r="AC28" s="314"/>
      <c r="AD28" s="314"/>
      <c r="AE28" s="314"/>
      <c r="AF28" s="314"/>
      <c r="AG28" s="314"/>
      <c r="AH28" s="314"/>
      <c r="AI28" s="314"/>
      <c r="AJ28" s="314"/>
      <c r="AK28" s="314"/>
      <c r="AL28" s="314"/>
      <c r="AM28" s="314"/>
      <c r="AN28" s="314"/>
      <c r="AO28" s="314"/>
      <c r="AP28" s="314"/>
      <c r="AQ28" s="314"/>
      <c r="AR28" s="314"/>
      <c r="AS28" s="314"/>
      <c r="AT28" s="314"/>
      <c r="AU28" s="314"/>
      <c r="AV28" s="314"/>
      <c r="AW28" s="20"/>
      <c r="AX28" s="21">
        <v>27</v>
      </c>
    </row>
    <row r="29" spans="1:50" s="309" customFormat="1" ht="15" customHeight="1">
      <c r="A29" s="21" t="s">
        <v>576</v>
      </c>
      <c r="B29" s="21"/>
      <c r="C29" s="21"/>
      <c r="D29" s="21"/>
      <c r="E29" s="20"/>
      <c r="F29" s="20"/>
      <c r="G29" s="20"/>
      <c r="H29" s="20"/>
      <c r="I29" s="20"/>
      <c r="J29" s="20"/>
      <c r="K29" s="20"/>
      <c r="L29" s="20"/>
      <c r="M29" s="20"/>
      <c r="N29" s="20"/>
      <c r="O29" s="20"/>
      <c r="P29" s="20"/>
      <c r="Q29" s="20"/>
      <c r="R29" s="20"/>
      <c r="S29" s="313"/>
      <c r="T29" s="313"/>
      <c r="U29" s="313"/>
      <c r="V29" s="313"/>
      <c r="W29" s="314"/>
      <c r="X29" s="314"/>
      <c r="Y29" s="314"/>
      <c r="Z29" s="314"/>
      <c r="AA29" s="314"/>
      <c r="AB29" s="314"/>
      <c r="AC29" s="314"/>
      <c r="AD29" s="314"/>
      <c r="AE29" s="314"/>
      <c r="AF29" s="314"/>
      <c r="AG29" s="314"/>
      <c r="AH29" s="314"/>
      <c r="AI29" s="314"/>
      <c r="AJ29" s="314"/>
      <c r="AK29" s="314"/>
      <c r="AL29" s="314"/>
      <c r="AM29" s="314"/>
      <c r="AN29" s="314"/>
      <c r="AO29" s="314"/>
      <c r="AP29" s="314"/>
      <c r="AQ29" s="314"/>
      <c r="AR29" s="314"/>
      <c r="AS29" s="314"/>
      <c r="AT29" s="314"/>
      <c r="AU29" s="314"/>
      <c r="AV29" s="314"/>
      <c r="AW29" s="20"/>
      <c r="AX29" s="21">
        <v>28</v>
      </c>
    </row>
    <row r="30" spans="1:50" s="309" customFormat="1" ht="15" customHeight="1"/>
    <row r="31" spans="1:50" s="309" customFormat="1" ht="15" customHeight="1">
      <c r="A31" s="311"/>
      <c r="B31" s="311"/>
      <c r="C31" s="311"/>
      <c r="D31" s="311"/>
      <c r="E31" s="311"/>
      <c r="F31" s="311"/>
      <c r="G31" s="311"/>
      <c r="H31" s="311"/>
      <c r="I31" s="311"/>
      <c r="J31" s="311"/>
      <c r="K31" s="311"/>
      <c r="L31" s="311"/>
      <c r="M31" s="311"/>
      <c r="N31" s="311"/>
      <c r="O31" s="311"/>
      <c r="P31" s="311"/>
      <c r="Q31" s="311"/>
      <c r="R31" s="311"/>
      <c r="S31" s="311"/>
      <c r="T31" s="311"/>
      <c r="U31" s="311"/>
      <c r="V31" s="311"/>
      <c r="W31" s="311"/>
      <c r="X31" s="311"/>
      <c r="Y31" s="311"/>
      <c r="Z31" s="311"/>
      <c r="AA31" s="311"/>
      <c r="AB31" s="311"/>
      <c r="AC31" s="311"/>
      <c r="AD31" s="311"/>
      <c r="AE31" s="311"/>
      <c r="AF31" s="311"/>
      <c r="AG31" s="311"/>
      <c r="AH31" s="311"/>
      <c r="AI31" s="311"/>
      <c r="AJ31" s="311"/>
      <c r="AK31" s="311"/>
      <c r="AL31" s="311"/>
      <c r="AM31" s="311"/>
      <c r="AN31" s="311"/>
      <c r="AO31" s="311"/>
      <c r="AP31" s="311"/>
      <c r="AQ31" s="311"/>
      <c r="AR31" s="311"/>
      <c r="AS31" s="311"/>
      <c r="AT31" s="311"/>
      <c r="AU31" s="311"/>
      <c r="AV31" s="311"/>
      <c r="AW31" s="311"/>
      <c r="AX31" s="310"/>
    </row>
    <row r="32" spans="1:50">
      <c r="D32" s="21"/>
    </row>
  </sheetData>
  <sheetProtection algorithmName="SHA-512" hashValue="tjj+l6sVdrhMaL3of3DtQbkBQscP9IS7Fb9IcnzFI8fqc0IaZKaD4X5ZUWD3W0WV2HPnbNG9qJqeK7dZLWXqLw==" saltValue="Bjop/s3WuModcd9Km5FKHw==" spinCount="100000" sheet="1" objects="1" scenarios="1"/>
  <customSheetViews>
    <customSheetView guid="{AB5CFB5C-C197-41FF-9E79-4BFDEC23AC54}" showGridLines="0" fitToPage="1" showRuler="0" topLeftCell="A17">
      <selection activeCell="M33" sqref="M33"/>
      <pageMargins left="0.25" right="0.25" top="0.25" bottom="0.25" header="0.5" footer="0.25"/>
      <printOptions horizontalCentered="1"/>
      <pageSetup orientation="portrait" r:id="rId1"/>
      <headerFooter alignWithMargins="0">
        <oddFooter>&amp;L&amp;"Times New Roman,Regular"&amp;9REV 65 0009e (12/13/05)&amp;R&amp;"Times New Roman,Regular"&amp;9Page 3</oddFooter>
      </headerFooter>
    </customSheetView>
  </customSheetViews>
  <mergeCells count="1">
    <mergeCell ref="A1:AX1"/>
  </mergeCells>
  <phoneticPr fontId="10" type="noConversion"/>
  <printOptions horizontalCentered="1"/>
  <pageMargins left="0.5" right="0.5" top="0.5" bottom="0.25" header="0.5" footer="0.25"/>
  <pageSetup orientation="portrait" r:id="rId2"/>
  <headerFooter alignWithMargins="0">
    <oddFooter>&amp;L&amp;"Verdana,Regular"&amp;9REV 65 0009e (12/1/2016)&amp;R&amp;"Verdana,Regular"&amp;9Page 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H59"/>
  <sheetViews>
    <sheetView showGridLines="0" zoomScaleNormal="100" workbookViewId="0">
      <selection activeCell="D3" sqref="D3:F3"/>
    </sheetView>
  </sheetViews>
  <sheetFormatPr defaultRowHeight="13.8"/>
  <cols>
    <col min="1" max="1" width="4.33203125" style="2" bestFit="1" customWidth="1"/>
    <col min="2" max="2" width="14.33203125" style="2" customWidth="1"/>
    <col min="3" max="7" width="8.88671875" style="2" customWidth="1"/>
    <col min="8" max="8" width="32.6640625" style="2" customWidth="1"/>
  </cols>
  <sheetData>
    <row r="1" spans="1:8" ht="17.399999999999999">
      <c r="A1" s="710" t="s">
        <v>509</v>
      </c>
      <c r="B1" s="710"/>
      <c r="C1" s="710"/>
      <c r="D1" s="710"/>
      <c r="E1" s="710"/>
      <c r="F1" s="710"/>
      <c r="G1" s="710"/>
      <c r="H1" s="710"/>
    </row>
    <row r="2" spans="1:8">
      <c r="A2" s="747">
        <f>'Cover-Pg1'!C18</f>
        <v>0</v>
      </c>
      <c r="B2" s="747"/>
      <c r="C2" s="747"/>
      <c r="D2" s="747"/>
      <c r="E2" s="747"/>
      <c r="F2" s="747"/>
      <c r="G2" s="747"/>
      <c r="H2" s="747"/>
    </row>
    <row r="3" spans="1:8" ht="13.2">
      <c r="A3" s="26" t="s">
        <v>511</v>
      </c>
      <c r="B3" s="458" t="s">
        <v>510</v>
      </c>
      <c r="C3" s="461"/>
      <c r="D3" s="748"/>
      <c r="E3" s="748"/>
      <c r="F3" s="748"/>
      <c r="G3" s="26"/>
      <c r="H3" s="26"/>
    </row>
    <row r="4" spans="1:8" ht="13.2">
      <c r="A4" s="26"/>
      <c r="B4" s="26"/>
      <c r="C4" s="26"/>
      <c r="D4" s="26"/>
      <c r="E4" s="26"/>
      <c r="F4" s="26"/>
      <c r="G4" s="26"/>
      <c r="H4" s="26"/>
    </row>
    <row r="5" spans="1:8" ht="13.2">
      <c r="A5" s="128" t="s">
        <v>513</v>
      </c>
      <c r="B5" s="743" t="s">
        <v>512</v>
      </c>
      <c r="C5" s="743"/>
      <c r="D5" s="743"/>
      <c r="E5" s="743"/>
      <c r="F5" s="743"/>
      <c r="G5" s="743"/>
      <c r="H5" s="743"/>
    </row>
    <row r="6" spans="1:8" ht="13.2">
      <c r="A6" s="459"/>
      <c r="B6" s="743"/>
      <c r="C6" s="743"/>
      <c r="D6" s="743"/>
      <c r="E6" s="743"/>
      <c r="F6" s="743"/>
      <c r="G6" s="743"/>
      <c r="H6" s="743"/>
    </row>
    <row r="7" spans="1:8" ht="13.2">
      <c r="A7" s="26"/>
      <c r="B7" s="744"/>
      <c r="C7" s="744"/>
      <c r="D7" s="744"/>
      <c r="E7" s="744"/>
      <c r="F7" s="744"/>
      <c r="G7" s="744"/>
      <c r="H7" s="744"/>
    </row>
    <row r="8" spans="1:8" ht="13.2">
      <c r="A8" s="26"/>
      <c r="B8" s="744"/>
      <c r="C8" s="744"/>
      <c r="D8" s="744"/>
      <c r="E8" s="744"/>
      <c r="F8" s="744"/>
      <c r="G8" s="744"/>
      <c r="H8" s="744"/>
    </row>
    <row r="9" spans="1:8" ht="13.2">
      <c r="A9" s="26"/>
      <c r="B9" s="744"/>
      <c r="C9" s="744"/>
      <c r="D9" s="744"/>
      <c r="E9" s="744"/>
      <c r="F9" s="744"/>
      <c r="G9" s="744"/>
      <c r="H9" s="744"/>
    </row>
    <row r="10" spans="1:8" ht="13.2">
      <c r="A10" s="454" t="s">
        <v>515</v>
      </c>
      <c r="B10" s="743" t="s">
        <v>514</v>
      </c>
      <c r="C10" s="743"/>
      <c r="D10" s="743"/>
      <c r="E10" s="743"/>
      <c r="F10" s="743"/>
      <c r="G10" s="743"/>
      <c r="H10" s="743"/>
    </row>
    <row r="11" spans="1:8" ht="13.2">
      <c r="A11" s="460"/>
      <c r="B11" s="743"/>
      <c r="C11" s="743"/>
      <c r="D11" s="743"/>
      <c r="E11" s="743"/>
      <c r="F11" s="743"/>
      <c r="G11" s="743"/>
      <c r="H11" s="743"/>
    </row>
    <row r="12" spans="1:8" ht="13.2">
      <c r="A12" s="26"/>
      <c r="B12" s="744"/>
      <c r="C12" s="744"/>
      <c r="D12" s="744"/>
      <c r="E12" s="744"/>
      <c r="F12" s="744"/>
      <c r="G12" s="744"/>
      <c r="H12" s="744"/>
    </row>
    <row r="13" spans="1:8" ht="13.2">
      <c r="A13" s="26"/>
      <c r="B13" s="744"/>
      <c r="C13" s="744"/>
      <c r="D13" s="744"/>
      <c r="E13" s="744"/>
      <c r="F13" s="744"/>
      <c r="G13" s="744"/>
      <c r="H13" s="744"/>
    </row>
    <row r="14" spans="1:8" ht="13.2">
      <c r="A14" s="26"/>
      <c r="B14" s="744"/>
      <c r="C14" s="744"/>
      <c r="D14" s="744"/>
      <c r="E14" s="744"/>
      <c r="F14" s="744"/>
      <c r="G14" s="744"/>
      <c r="H14" s="744"/>
    </row>
    <row r="15" spans="1:8" ht="13.2">
      <c r="A15" s="454" t="s">
        <v>517</v>
      </c>
      <c r="B15" s="743" t="s">
        <v>516</v>
      </c>
      <c r="C15" s="743"/>
      <c r="D15" s="743"/>
      <c r="E15" s="743"/>
      <c r="F15" s="743"/>
      <c r="G15" s="743"/>
      <c r="H15" s="743"/>
    </row>
    <row r="16" spans="1:8" ht="13.2">
      <c r="A16" s="460"/>
      <c r="B16" s="743"/>
      <c r="C16" s="743"/>
      <c r="D16" s="743"/>
      <c r="E16" s="743"/>
      <c r="F16" s="743"/>
      <c r="G16" s="743"/>
      <c r="H16" s="743"/>
    </row>
    <row r="17" spans="1:8" ht="13.2">
      <c r="A17" s="26"/>
      <c r="B17" s="744"/>
      <c r="C17" s="744"/>
      <c r="D17" s="744"/>
      <c r="E17" s="744"/>
      <c r="F17" s="744"/>
      <c r="G17" s="744"/>
      <c r="H17" s="744"/>
    </row>
    <row r="18" spans="1:8" ht="13.2">
      <c r="A18" s="26"/>
      <c r="B18" s="744"/>
      <c r="C18" s="744"/>
      <c r="D18" s="744"/>
      <c r="E18" s="744"/>
      <c r="F18" s="744"/>
      <c r="G18" s="744"/>
      <c r="H18" s="744"/>
    </row>
    <row r="19" spans="1:8" ht="13.2">
      <c r="A19" s="26"/>
      <c r="B19" s="744"/>
      <c r="C19" s="744"/>
      <c r="D19" s="744"/>
      <c r="E19" s="744"/>
      <c r="F19" s="744"/>
      <c r="G19" s="744"/>
      <c r="H19" s="744"/>
    </row>
    <row r="20" spans="1:8" ht="13.2">
      <c r="A20" s="27" t="s">
        <v>519</v>
      </c>
      <c r="B20" s="458" t="s">
        <v>518</v>
      </c>
      <c r="C20" s="21"/>
      <c r="D20" s="21"/>
      <c r="E20" s="21"/>
      <c r="F20" s="21"/>
      <c r="G20" s="21"/>
      <c r="H20" s="21"/>
    </row>
    <row r="21" spans="1:8" ht="13.2">
      <c r="A21" s="21"/>
      <c r="B21" s="744"/>
      <c r="C21" s="744"/>
      <c r="D21" s="744"/>
      <c r="E21" s="744"/>
      <c r="F21" s="744"/>
      <c r="G21" s="744"/>
      <c r="H21" s="744"/>
    </row>
    <row r="22" spans="1:8" ht="13.2">
      <c r="A22" s="21"/>
      <c r="B22" s="744"/>
      <c r="C22" s="744"/>
      <c r="D22" s="744"/>
      <c r="E22" s="744"/>
      <c r="F22" s="744"/>
      <c r="G22" s="744"/>
      <c r="H22" s="744"/>
    </row>
    <row r="23" spans="1:8" ht="13.2">
      <c r="A23" s="21"/>
      <c r="B23" s="744"/>
      <c r="C23" s="744"/>
      <c r="D23" s="744"/>
      <c r="E23" s="744"/>
      <c r="F23" s="744"/>
      <c r="G23" s="744"/>
      <c r="H23" s="744"/>
    </row>
    <row r="24" spans="1:8" ht="13.2">
      <c r="A24" s="21" t="s">
        <v>521</v>
      </c>
      <c r="B24" s="458" t="s">
        <v>520</v>
      </c>
      <c r="C24" s="21"/>
      <c r="D24" s="21"/>
      <c r="E24" s="21"/>
      <c r="F24" s="21"/>
      <c r="G24" s="21"/>
      <c r="H24" s="21"/>
    </row>
    <row r="25" spans="1:8" ht="13.2">
      <c r="A25" s="26"/>
      <c r="B25" s="744"/>
      <c r="C25" s="744"/>
      <c r="D25" s="744"/>
      <c r="E25" s="744"/>
      <c r="F25" s="744"/>
      <c r="G25" s="744"/>
      <c r="H25" s="744"/>
    </row>
    <row r="26" spans="1:8" ht="13.2">
      <c r="A26" s="26"/>
      <c r="B26" s="744"/>
      <c r="C26" s="744"/>
      <c r="D26" s="744"/>
      <c r="E26" s="744"/>
      <c r="F26" s="744"/>
      <c r="G26" s="744"/>
      <c r="H26" s="744"/>
    </row>
    <row r="27" spans="1:8" ht="13.2">
      <c r="A27" s="27" t="s">
        <v>524</v>
      </c>
      <c r="B27" s="458" t="s">
        <v>522</v>
      </c>
      <c r="C27" s="454"/>
      <c r="D27" s="454"/>
      <c r="E27" s="454"/>
      <c r="F27" s="454"/>
      <c r="G27" s="454"/>
      <c r="H27" s="454"/>
    </row>
    <row r="28" spans="1:8" ht="13.2">
      <c r="A28" s="454"/>
      <c r="B28" s="744"/>
      <c r="C28" s="744"/>
      <c r="D28" s="744"/>
      <c r="E28" s="744"/>
      <c r="F28" s="744"/>
      <c r="G28" s="744"/>
      <c r="H28" s="744"/>
    </row>
    <row r="29" spans="1:8" ht="13.2">
      <c r="A29" s="454"/>
      <c r="B29" s="744"/>
      <c r="C29" s="744"/>
      <c r="D29" s="744"/>
      <c r="E29" s="744"/>
      <c r="F29" s="744"/>
      <c r="G29" s="744"/>
      <c r="H29" s="744"/>
    </row>
    <row r="30" spans="1:8" ht="13.2">
      <c r="A30" s="454"/>
      <c r="B30" s="744"/>
      <c r="C30" s="744"/>
      <c r="D30" s="744"/>
      <c r="E30" s="744"/>
      <c r="F30" s="744"/>
      <c r="G30" s="744"/>
      <c r="H30" s="744"/>
    </row>
    <row r="31" spans="1:8" ht="13.2">
      <c r="A31" s="454"/>
      <c r="B31" s="744"/>
      <c r="C31" s="744"/>
      <c r="D31" s="744"/>
      <c r="E31" s="744"/>
      <c r="F31" s="744"/>
      <c r="G31" s="744"/>
      <c r="H31" s="744"/>
    </row>
    <row r="32" spans="1:8" ht="13.2">
      <c r="A32" s="453" t="s">
        <v>525</v>
      </c>
      <c r="B32" s="745" t="s">
        <v>523</v>
      </c>
      <c r="C32" s="745"/>
      <c r="D32" s="745"/>
      <c r="E32" s="745"/>
      <c r="F32" s="745"/>
      <c r="G32" s="745"/>
      <c r="H32" s="745"/>
    </row>
    <row r="33" spans="1:8" ht="13.2">
      <c r="A33" s="460"/>
      <c r="B33" s="745"/>
      <c r="C33" s="745"/>
      <c r="D33" s="745"/>
      <c r="E33" s="745"/>
      <c r="F33" s="745"/>
      <c r="G33" s="745"/>
      <c r="H33" s="745"/>
    </row>
    <row r="34" spans="1:8" ht="13.2">
      <c r="A34" s="26"/>
      <c r="B34" s="744"/>
      <c r="C34" s="744"/>
      <c r="D34" s="744"/>
      <c r="E34" s="744"/>
      <c r="F34" s="744"/>
      <c r="G34" s="744"/>
      <c r="H34" s="744"/>
    </row>
    <row r="35" spans="1:8" ht="13.2">
      <c r="A35" s="26"/>
      <c r="B35" s="744"/>
      <c r="C35" s="744"/>
      <c r="D35" s="744"/>
      <c r="E35" s="744"/>
      <c r="F35" s="744"/>
      <c r="G35" s="744"/>
      <c r="H35" s="744"/>
    </row>
    <row r="36" spans="1:8" ht="13.2">
      <c r="A36" s="26"/>
      <c r="B36" s="744"/>
      <c r="C36" s="744"/>
      <c r="D36" s="744"/>
      <c r="E36" s="744"/>
      <c r="F36" s="744"/>
      <c r="G36" s="744"/>
      <c r="H36" s="744"/>
    </row>
    <row r="37" spans="1:8" ht="13.2">
      <c r="A37" s="128" t="s">
        <v>527</v>
      </c>
      <c r="B37" s="743" t="s">
        <v>526</v>
      </c>
      <c r="C37" s="743"/>
      <c r="D37" s="743"/>
      <c r="E37" s="743"/>
      <c r="F37" s="743"/>
      <c r="G37" s="743"/>
      <c r="H37" s="743"/>
    </row>
    <row r="38" spans="1:8" ht="13.2">
      <c r="A38" s="459"/>
      <c r="B38" s="743"/>
      <c r="C38" s="743"/>
      <c r="D38" s="743"/>
      <c r="E38" s="743"/>
      <c r="F38" s="743"/>
      <c r="G38" s="743"/>
      <c r="H38" s="743"/>
    </row>
    <row r="39" spans="1:8" ht="13.2">
      <c r="A39" s="454"/>
      <c r="B39" s="746"/>
      <c r="C39" s="746"/>
      <c r="D39" s="746"/>
      <c r="E39" s="746"/>
      <c r="F39" s="746"/>
      <c r="G39" s="746"/>
      <c r="H39" s="746"/>
    </row>
    <row r="40" spans="1:8" ht="13.2">
      <c r="A40" s="454"/>
      <c r="B40" s="746"/>
      <c r="C40" s="746"/>
      <c r="D40" s="746"/>
      <c r="E40" s="746"/>
      <c r="F40" s="746"/>
      <c r="G40" s="746"/>
      <c r="H40" s="746"/>
    </row>
    <row r="41" spans="1:8" ht="13.2">
      <c r="A41" s="27" t="s">
        <v>529</v>
      </c>
      <c r="B41" s="458" t="s">
        <v>528</v>
      </c>
      <c r="C41" s="454"/>
      <c r="D41" s="454"/>
      <c r="E41" s="454"/>
      <c r="F41" s="454"/>
      <c r="G41" s="454"/>
      <c r="H41" s="454"/>
    </row>
    <row r="42" spans="1:8" ht="13.2">
      <c r="A42" s="454"/>
      <c r="B42" s="746"/>
      <c r="C42" s="746"/>
      <c r="D42" s="746"/>
      <c r="E42" s="746"/>
      <c r="F42" s="746"/>
      <c r="G42" s="746"/>
      <c r="H42" s="746"/>
    </row>
    <row r="43" spans="1:8" ht="13.2">
      <c r="A43" s="454"/>
      <c r="B43" s="746"/>
      <c r="C43" s="746"/>
      <c r="D43" s="746"/>
      <c r="E43" s="746"/>
      <c r="F43" s="746"/>
      <c r="G43" s="746"/>
      <c r="H43" s="746"/>
    </row>
    <row r="44" spans="1:8" ht="13.2">
      <c r="A44" s="454"/>
      <c r="B44" s="746"/>
      <c r="C44" s="746"/>
      <c r="D44" s="746"/>
      <c r="E44" s="746"/>
      <c r="F44" s="746"/>
      <c r="G44" s="746"/>
      <c r="H44" s="746"/>
    </row>
    <row r="45" spans="1:8" ht="13.2">
      <c r="A45" s="27" t="s">
        <v>531</v>
      </c>
      <c r="B45" s="458" t="s">
        <v>530</v>
      </c>
      <c r="C45" s="454"/>
      <c r="D45" s="454"/>
      <c r="E45" s="454"/>
      <c r="F45" s="454"/>
      <c r="G45" s="454"/>
      <c r="H45" s="454"/>
    </row>
    <row r="46" spans="1:8" ht="13.2">
      <c r="A46" s="454"/>
      <c r="B46" s="746"/>
      <c r="C46" s="746"/>
      <c r="D46" s="746"/>
      <c r="E46" s="746"/>
      <c r="F46" s="746"/>
      <c r="G46" s="746"/>
      <c r="H46" s="746"/>
    </row>
    <row r="47" spans="1:8" ht="13.2">
      <c r="A47" s="454"/>
      <c r="B47" s="746"/>
      <c r="C47" s="746"/>
      <c r="D47" s="746"/>
      <c r="E47" s="746"/>
      <c r="F47" s="746"/>
      <c r="G47" s="746"/>
      <c r="H47" s="746"/>
    </row>
    <row r="48" spans="1:8" ht="13.2">
      <c r="A48" s="454"/>
      <c r="B48" s="746"/>
      <c r="C48" s="746"/>
      <c r="D48" s="746"/>
      <c r="E48" s="746"/>
      <c r="F48" s="746"/>
      <c r="G48" s="746"/>
      <c r="H48" s="746"/>
    </row>
    <row r="49" spans="1:8" ht="13.2">
      <c r="A49" s="27" t="s">
        <v>533</v>
      </c>
      <c r="B49" s="457" t="s">
        <v>532</v>
      </c>
      <c r="C49" s="457"/>
      <c r="D49" s="457"/>
      <c r="E49" s="457"/>
      <c r="F49" s="457"/>
      <c r="G49" s="457"/>
      <c r="H49" s="457"/>
    </row>
    <row r="50" spans="1:8" ht="13.2">
      <c r="A50" s="462"/>
      <c r="B50" s="742"/>
      <c r="C50" s="742"/>
      <c r="D50" s="742"/>
      <c r="E50" s="742"/>
      <c r="F50" s="742"/>
      <c r="G50" s="742"/>
      <c r="H50" s="742"/>
    </row>
    <row r="51" spans="1:8" ht="13.2">
      <c r="A51" s="462"/>
      <c r="B51" s="742"/>
      <c r="C51" s="742"/>
      <c r="D51" s="742"/>
      <c r="E51" s="742"/>
      <c r="F51" s="742"/>
      <c r="G51" s="742"/>
      <c r="H51" s="742"/>
    </row>
    <row r="52" spans="1:8" ht="13.2">
      <c r="A52" s="462"/>
      <c r="B52" s="742"/>
      <c r="C52" s="742"/>
      <c r="D52" s="742"/>
      <c r="E52" s="742"/>
      <c r="F52" s="742"/>
      <c r="G52" s="742"/>
      <c r="H52" s="742"/>
    </row>
    <row r="53" spans="1:8" ht="13.2">
      <c r="A53" s="462"/>
      <c r="B53" s="742"/>
      <c r="C53" s="742"/>
      <c r="D53" s="742"/>
      <c r="E53" s="742"/>
      <c r="F53" s="742"/>
      <c r="G53" s="742"/>
      <c r="H53" s="742"/>
    </row>
    <row r="54" spans="1:8" ht="13.2">
      <c r="A54" s="128" t="s">
        <v>535</v>
      </c>
      <c r="B54" s="743" t="s">
        <v>534</v>
      </c>
      <c r="C54" s="743"/>
      <c r="D54" s="743"/>
      <c r="E54" s="743"/>
      <c r="F54" s="743"/>
      <c r="G54" s="743"/>
      <c r="H54" s="743"/>
    </row>
    <row r="55" spans="1:8" ht="13.2">
      <c r="A55" s="459"/>
      <c r="B55" s="743"/>
      <c r="C55" s="743"/>
      <c r="D55" s="743"/>
      <c r="E55" s="743"/>
      <c r="F55" s="743"/>
      <c r="G55" s="743"/>
      <c r="H55" s="743"/>
    </row>
    <row r="56" spans="1:8" ht="13.2">
      <c r="A56" s="26"/>
      <c r="B56" s="744"/>
      <c r="C56" s="744"/>
      <c r="D56" s="744"/>
      <c r="E56" s="744"/>
      <c r="F56" s="744"/>
      <c r="G56" s="744"/>
      <c r="H56" s="744"/>
    </row>
    <row r="57" spans="1:8" ht="13.2">
      <c r="A57" s="26"/>
      <c r="B57" s="744"/>
      <c r="C57" s="744"/>
      <c r="D57" s="744"/>
      <c r="E57" s="744"/>
      <c r="F57" s="744"/>
      <c r="G57" s="744"/>
      <c r="H57" s="744"/>
    </row>
    <row r="58" spans="1:8" ht="13.2">
      <c r="A58" s="709" t="s">
        <v>264</v>
      </c>
      <c r="B58" s="709"/>
      <c r="C58" s="709"/>
      <c r="D58" s="709"/>
      <c r="E58" s="709"/>
      <c r="F58" s="709"/>
      <c r="G58" s="709"/>
      <c r="H58" s="709"/>
    </row>
    <row r="59" spans="1:8">
      <c r="B59" s="463"/>
      <c r="C59" s="463"/>
      <c r="D59" s="463"/>
      <c r="E59" s="463"/>
      <c r="F59" s="463"/>
      <c r="G59" s="463"/>
      <c r="H59" s="463"/>
    </row>
  </sheetData>
  <sheetProtection algorithmName="SHA-512" hashValue="Smi2TnUsavyRCZO7P2/d8D1DfZa4wXVLs6/VBQa2l6UWRri+H69QqbCM/lsXJpurzPjSk0zwyzplMP8nw3GOEA==" saltValue="ulTguBaMKKMJEQTzc1Iy8w==" spinCount="100000" sheet="1" objects="1" scenarios="1" formatCells="0" formatColumns="0" formatRows="0" insertColumns="0" insertRows="0"/>
  <mergeCells count="22">
    <mergeCell ref="B28:H31"/>
    <mergeCell ref="A1:H1"/>
    <mergeCell ref="A2:H2"/>
    <mergeCell ref="D3:F3"/>
    <mergeCell ref="B5:H6"/>
    <mergeCell ref="B7:H9"/>
    <mergeCell ref="B10:H11"/>
    <mergeCell ref="B12:H14"/>
    <mergeCell ref="B15:H16"/>
    <mergeCell ref="B17:H19"/>
    <mergeCell ref="B21:H23"/>
    <mergeCell ref="B25:H26"/>
    <mergeCell ref="B50:H53"/>
    <mergeCell ref="B54:H55"/>
    <mergeCell ref="B56:H57"/>
    <mergeCell ref="A58:H58"/>
    <mergeCell ref="B32:H33"/>
    <mergeCell ref="B34:H36"/>
    <mergeCell ref="B37:H38"/>
    <mergeCell ref="B39:H40"/>
    <mergeCell ref="B42:H44"/>
    <mergeCell ref="B46:H48"/>
  </mergeCells>
  <pageMargins left="0.7" right="0.7" top="0.75" bottom="0.75" header="0.3" footer="0.3"/>
  <pageSetup scale="94" orientation="portrait" r:id="rId1"/>
  <headerFooter>
    <oddFooter>&amp;LREV 65 0009e (12/1/2016)&amp;RPage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D52"/>
  <sheetViews>
    <sheetView showGridLines="0" zoomScaleNormal="100" zoomScaleSheetLayoutView="100" workbookViewId="0">
      <selection activeCell="A7" sqref="A7"/>
    </sheetView>
  </sheetViews>
  <sheetFormatPr defaultColWidth="7.88671875" defaultRowHeight="13.2"/>
  <cols>
    <col min="1" max="1" width="31.88671875" style="1" customWidth="1"/>
    <col min="2" max="2" width="23.6640625" style="1" customWidth="1"/>
    <col min="3" max="3" width="19.5546875" style="1" customWidth="1"/>
    <col min="4" max="4" width="25.44140625" style="1" customWidth="1"/>
    <col min="5" max="16384" width="7.88671875" style="1"/>
  </cols>
  <sheetData>
    <row r="1" spans="1:4" ht="17.399999999999999">
      <c r="A1" s="710" t="s">
        <v>275</v>
      </c>
      <c r="B1" s="710"/>
      <c r="C1" s="710"/>
      <c r="D1" s="710"/>
    </row>
    <row r="2" spans="1:4" ht="13.8">
      <c r="A2" s="747">
        <f>'Cover-Pg1'!C18</f>
        <v>0</v>
      </c>
      <c r="B2" s="747"/>
      <c r="C2" s="747"/>
      <c r="D2" s="747"/>
    </row>
    <row r="3" spans="1:4" ht="14.25" customHeight="1">
      <c r="A3" s="749" t="s">
        <v>265</v>
      </c>
      <c r="B3" s="749"/>
      <c r="C3" s="749"/>
      <c r="D3" s="749"/>
    </row>
    <row r="4" spans="1:4" ht="17.399999999999999">
      <c r="A4" s="29"/>
      <c r="B4" s="26"/>
      <c r="C4" s="26"/>
      <c r="D4" s="26"/>
    </row>
    <row r="5" spans="1:4" ht="15" customHeight="1">
      <c r="A5" s="750" t="s">
        <v>59</v>
      </c>
      <c r="B5" s="750" t="s">
        <v>60</v>
      </c>
      <c r="C5" s="750" t="s">
        <v>61</v>
      </c>
      <c r="D5" s="750" t="s">
        <v>62</v>
      </c>
    </row>
    <row r="6" spans="1:4">
      <c r="A6" s="750"/>
      <c r="B6" s="750"/>
      <c r="C6" s="750"/>
      <c r="D6" s="750"/>
    </row>
    <row r="7" spans="1:4" s="10" customFormat="1" ht="25.5" customHeight="1">
      <c r="A7" s="83"/>
      <c r="B7" s="83"/>
      <c r="C7" s="83"/>
      <c r="D7" s="289"/>
    </row>
    <row r="8" spans="1:4" s="10" customFormat="1" ht="25.5" customHeight="1">
      <c r="A8" s="82"/>
      <c r="B8" s="82"/>
      <c r="C8" s="82"/>
      <c r="D8" s="290"/>
    </row>
    <row r="9" spans="1:4" s="10" customFormat="1" ht="25.5" customHeight="1">
      <c r="A9" s="82"/>
      <c r="B9" s="82"/>
      <c r="C9" s="82"/>
      <c r="D9" s="290"/>
    </row>
    <row r="10" spans="1:4" s="10" customFormat="1" ht="25.5" customHeight="1">
      <c r="A10" s="82" t="s">
        <v>56</v>
      </c>
      <c r="B10" s="82"/>
      <c r="C10" s="82"/>
      <c r="D10" s="290"/>
    </row>
    <row r="11" spans="1:4" s="10" customFormat="1" ht="25.5" customHeight="1">
      <c r="A11" s="82"/>
      <c r="B11" s="82"/>
      <c r="C11" s="82"/>
      <c r="D11" s="290"/>
    </row>
    <row r="12" spans="1:4" s="10" customFormat="1" ht="25.5" customHeight="1">
      <c r="A12" s="82"/>
      <c r="B12" s="82"/>
      <c r="C12" s="82"/>
      <c r="D12" s="290"/>
    </row>
    <row r="13" spans="1:4" s="10" customFormat="1" ht="25.5" customHeight="1">
      <c r="A13" s="82"/>
      <c r="B13" s="82"/>
      <c r="C13" s="82"/>
      <c r="D13" s="290"/>
    </row>
    <row r="14" spans="1:4" s="10" customFormat="1" ht="25.5" customHeight="1">
      <c r="A14" s="82"/>
      <c r="B14" s="82"/>
      <c r="C14" s="82"/>
      <c r="D14" s="290"/>
    </row>
    <row r="15" spans="1:4" s="10" customFormat="1" ht="25.5" customHeight="1">
      <c r="A15" s="82"/>
      <c r="B15" s="82"/>
      <c r="C15" s="82"/>
      <c r="D15" s="290"/>
    </row>
    <row r="16" spans="1:4" s="10" customFormat="1" ht="25.5" customHeight="1">
      <c r="A16" s="82"/>
      <c r="B16" s="82"/>
      <c r="C16" s="82"/>
      <c r="D16" s="290"/>
    </row>
    <row r="17" spans="1:4" s="10" customFormat="1" ht="25.5" customHeight="1">
      <c r="A17" s="82"/>
      <c r="B17" s="82"/>
      <c r="C17" s="82"/>
      <c r="D17" s="290"/>
    </row>
    <row r="18" spans="1:4" s="10" customFormat="1" ht="25.5" customHeight="1">
      <c r="A18" s="82"/>
      <c r="B18" s="82"/>
      <c r="C18" s="82"/>
      <c r="D18" s="290"/>
    </row>
    <row r="19" spans="1:4" s="10" customFormat="1" ht="25.5" customHeight="1">
      <c r="A19" s="82"/>
      <c r="B19" s="82"/>
      <c r="C19" s="82"/>
      <c r="D19" s="290"/>
    </row>
    <row r="20" spans="1:4" s="10" customFormat="1" ht="25.5" customHeight="1">
      <c r="A20" s="82"/>
      <c r="B20" s="82"/>
      <c r="C20" s="82"/>
      <c r="D20" s="290"/>
    </row>
    <row r="21" spans="1:4" s="10" customFormat="1" ht="25.5" customHeight="1">
      <c r="A21" s="82"/>
      <c r="B21" s="82"/>
      <c r="C21" s="82"/>
      <c r="D21" s="290"/>
    </row>
    <row r="22" spans="1:4" s="10" customFormat="1" ht="25.5" customHeight="1">
      <c r="A22" s="82"/>
      <c r="B22" s="82"/>
      <c r="C22" s="82"/>
      <c r="D22" s="290"/>
    </row>
    <row r="23" spans="1:4" s="10" customFormat="1" ht="25.5" customHeight="1">
      <c r="A23" s="82"/>
      <c r="B23" s="82"/>
      <c r="C23" s="82"/>
      <c r="D23" s="290"/>
    </row>
    <row r="24" spans="1:4" s="10" customFormat="1" ht="25.5" customHeight="1">
      <c r="A24" s="82"/>
      <c r="B24" s="82"/>
      <c r="C24" s="82"/>
      <c r="D24" s="290"/>
    </row>
    <row r="25" spans="1:4" s="10" customFormat="1" ht="25.5" customHeight="1">
      <c r="A25" s="82"/>
      <c r="B25" s="82"/>
      <c r="C25" s="82"/>
      <c r="D25" s="290"/>
    </row>
    <row r="26" spans="1:4" s="10" customFormat="1" ht="25.5" customHeight="1">
      <c r="A26" s="82"/>
      <c r="B26" s="82"/>
      <c r="C26" s="82"/>
      <c r="D26" s="290"/>
    </row>
    <row r="27" spans="1:4" s="10" customFormat="1" ht="25.5" customHeight="1">
      <c r="A27" s="82"/>
      <c r="B27" s="82"/>
      <c r="C27" s="82"/>
      <c r="D27" s="290"/>
    </row>
    <row r="28" spans="1:4" s="10" customFormat="1" ht="25.5" customHeight="1">
      <c r="A28" s="84"/>
      <c r="B28" s="84"/>
      <c r="C28" s="84"/>
      <c r="D28" s="291"/>
    </row>
    <row r="29" spans="1:4" ht="24.9" customHeight="1">
      <c r="A29"/>
      <c r="B29"/>
      <c r="C29"/>
      <c r="D29"/>
    </row>
    <row r="30" spans="1:4" ht="24.9" customHeight="1">
      <c r="A30"/>
      <c r="B30"/>
      <c r="C30"/>
      <c r="D30"/>
    </row>
    <row r="31" spans="1:4" ht="24.9" customHeight="1">
      <c r="A31"/>
      <c r="B31"/>
      <c r="C31"/>
      <c r="D31"/>
    </row>
    <row r="32" spans="1:4" ht="24.9" customHeight="1">
      <c r="A32"/>
      <c r="B32"/>
      <c r="C32"/>
      <c r="D32"/>
    </row>
    <row r="33" spans="1:4" ht="24.9" customHeight="1">
      <c r="A33"/>
      <c r="B33"/>
      <c r="C33"/>
      <c r="D33"/>
    </row>
    <row r="34" spans="1:4" ht="24.9" customHeight="1">
      <c r="A34"/>
      <c r="B34"/>
      <c r="C34"/>
      <c r="D34"/>
    </row>
    <row r="35" spans="1:4" ht="24.9" customHeight="1">
      <c r="A35"/>
      <c r="B35"/>
      <c r="C35"/>
      <c r="D35"/>
    </row>
    <row r="36" spans="1:4" ht="24.9" customHeight="1">
      <c r="A36"/>
      <c r="B36"/>
      <c r="C36"/>
      <c r="D36"/>
    </row>
    <row r="37" spans="1:4" ht="24.9" customHeight="1">
      <c r="A37"/>
      <c r="B37"/>
      <c r="C37"/>
      <c r="D37"/>
    </row>
    <row r="38" spans="1:4" ht="24.9" customHeight="1">
      <c r="A38"/>
      <c r="B38"/>
      <c r="C38"/>
      <c r="D38"/>
    </row>
    <row r="39" spans="1:4" ht="24.9" customHeight="1">
      <c r="A39"/>
      <c r="B39"/>
      <c r="C39"/>
      <c r="D39"/>
    </row>
    <row r="40" spans="1:4" ht="24.9" customHeight="1">
      <c r="A40"/>
      <c r="B40"/>
      <c r="C40"/>
      <c r="D40"/>
    </row>
    <row r="41" spans="1:4" ht="24.9" customHeight="1">
      <c r="A41"/>
      <c r="B41"/>
      <c r="C41"/>
      <c r="D41"/>
    </row>
    <row r="42" spans="1:4" ht="24.9" customHeight="1">
      <c r="A42"/>
      <c r="B42"/>
      <c r="C42"/>
      <c r="D42"/>
    </row>
    <row r="43" spans="1:4" ht="24.9" customHeight="1">
      <c r="A43"/>
      <c r="B43"/>
      <c r="C43"/>
      <c r="D43"/>
    </row>
    <row r="44" spans="1:4" ht="24.9" customHeight="1">
      <c r="A44"/>
      <c r="B44"/>
      <c r="C44"/>
      <c r="D44"/>
    </row>
    <row r="45" spans="1:4" ht="24.9" customHeight="1">
      <c r="A45"/>
      <c r="B45"/>
      <c r="C45"/>
      <c r="D45"/>
    </row>
    <row r="46" spans="1:4" ht="24.9" customHeight="1">
      <c r="A46"/>
      <c r="B46"/>
      <c r="C46"/>
      <c r="D46"/>
    </row>
    <row r="47" spans="1:4" ht="24.9" customHeight="1">
      <c r="A47"/>
      <c r="B47"/>
      <c r="C47"/>
      <c r="D47"/>
    </row>
    <row r="48" spans="1:4" ht="24.9" customHeight="1">
      <c r="A48"/>
      <c r="B48"/>
      <c r="C48"/>
      <c r="D48"/>
    </row>
    <row r="49" spans="1:4" ht="24.9" customHeight="1">
      <c r="A49"/>
      <c r="B49"/>
      <c r="C49"/>
      <c r="D49"/>
    </row>
    <row r="50" spans="1:4" ht="24.9" customHeight="1">
      <c r="A50"/>
      <c r="B50"/>
      <c r="C50"/>
      <c r="D50"/>
    </row>
    <row r="51" spans="1:4" ht="24.9" customHeight="1">
      <c r="A51"/>
      <c r="B51"/>
      <c r="C51"/>
      <c r="D51"/>
    </row>
    <row r="52" spans="1:4" ht="24.9" customHeight="1">
      <c r="A52"/>
      <c r="B52"/>
      <c r="C52"/>
      <c r="D52"/>
    </row>
  </sheetData>
  <sheetProtection password="CCB2" sheet="1" objects="1" scenarios="1" formatColumns="0"/>
  <customSheetViews>
    <customSheetView guid="{AB5CFB5C-C197-41FF-9E79-4BFDEC23AC54}" showGridLines="0" showRuler="0">
      <selection activeCell="A2" sqref="A2:D2"/>
      <pageMargins left="0.25" right="0.25" top="0.25" bottom="0.25" header="0.5" footer="0.25"/>
      <printOptions horizontalCentered="1"/>
      <pageSetup orientation="portrait" r:id="rId1"/>
      <headerFooter alignWithMargins="0">
        <oddFooter>&amp;L&amp;"Times New Roman,Regular"&amp;9REV 65 0009e (12/13/05)&amp;R&amp;"Times New Roman,Regular"&amp;9Page 6</oddFooter>
      </headerFooter>
    </customSheetView>
  </customSheetViews>
  <mergeCells count="7">
    <mergeCell ref="A1:D1"/>
    <mergeCell ref="A3:D3"/>
    <mergeCell ref="A5:A6"/>
    <mergeCell ref="B5:B6"/>
    <mergeCell ref="C5:C6"/>
    <mergeCell ref="D5:D6"/>
    <mergeCell ref="A2:D2"/>
  </mergeCells>
  <phoneticPr fontId="10" type="noConversion"/>
  <printOptions horizontalCentered="1"/>
  <pageMargins left="0.25" right="0.25" top="0.5" bottom="0.25" header="0.5" footer="0.25"/>
  <pageSetup orientation="portrait" r:id="rId2"/>
  <headerFooter alignWithMargins="0">
    <oddFooter>&amp;L&amp;"Verdana,Regular"&amp;9REV 65 0009e (12/1/2016)&amp;R&amp;"Verdana,Regular"&amp;9Page 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pageSetUpPr fitToPage="1"/>
  </sheetPr>
  <dimension ref="A1:H52"/>
  <sheetViews>
    <sheetView showGridLines="0" zoomScaleNormal="100" zoomScaleSheetLayoutView="100" workbookViewId="0">
      <selection activeCell="A7" sqref="A7"/>
    </sheetView>
  </sheetViews>
  <sheetFormatPr defaultColWidth="7.88671875" defaultRowHeight="13.2"/>
  <cols>
    <col min="1" max="1" width="22.33203125" style="1" customWidth="1"/>
    <col min="2" max="3" width="12.33203125" style="1" customWidth="1"/>
    <col min="4" max="4" width="15" style="1" customWidth="1"/>
    <col min="5" max="5" width="13.44140625" style="1" customWidth="1"/>
    <col min="6" max="6" width="14.6640625" style="1" customWidth="1"/>
    <col min="7" max="8" width="13.88671875" style="1" customWidth="1"/>
    <col min="9" max="16384" width="7.88671875" style="1"/>
  </cols>
  <sheetData>
    <row r="1" spans="1:8" ht="17.399999999999999">
      <c r="A1" s="752" t="s">
        <v>267</v>
      </c>
      <c r="B1" s="752"/>
      <c r="C1" s="752"/>
      <c r="D1" s="752"/>
      <c r="E1" s="752"/>
      <c r="F1" s="752"/>
      <c r="G1" s="752"/>
      <c r="H1" s="752"/>
    </row>
    <row r="2" spans="1:8" ht="17.399999999999999">
      <c r="A2" s="710" t="s">
        <v>298</v>
      </c>
      <c r="B2" s="710"/>
      <c r="C2" s="710"/>
      <c r="D2" s="710"/>
      <c r="E2" s="710"/>
      <c r="F2" s="710"/>
      <c r="G2" s="710"/>
      <c r="H2" s="710"/>
    </row>
    <row r="3" spans="1:8">
      <c r="A3" s="708" t="str">
        <f>"As of " &amp; 'Cover-Pg1'!A15:K15</f>
        <v>As of December 31, 2023</v>
      </c>
      <c r="B3" s="708"/>
      <c r="C3" s="708"/>
      <c r="D3" s="708"/>
      <c r="E3" s="708"/>
      <c r="F3" s="708"/>
      <c r="G3" s="708"/>
      <c r="H3" s="708"/>
    </row>
    <row r="4" spans="1:8" ht="18.600000000000001" customHeight="1">
      <c r="A4" s="747">
        <f>'Cover-Pg1'!C18</f>
        <v>0</v>
      </c>
      <c r="B4" s="747"/>
      <c r="C4" s="747"/>
      <c r="D4" s="747"/>
      <c r="E4" s="747"/>
      <c r="F4" s="747"/>
      <c r="G4" s="747"/>
      <c r="H4" s="747"/>
    </row>
    <row r="5" spans="1:8" s="5" customFormat="1">
      <c r="A5" s="187"/>
      <c r="B5" s="187" t="s">
        <v>357</v>
      </c>
      <c r="C5" s="187" t="s">
        <v>359</v>
      </c>
      <c r="D5" s="187" t="s">
        <v>176</v>
      </c>
      <c r="E5" s="187" t="s">
        <v>161</v>
      </c>
      <c r="F5" s="187" t="s">
        <v>162</v>
      </c>
      <c r="G5" s="187" t="s">
        <v>163</v>
      </c>
      <c r="H5" s="187" t="s">
        <v>164</v>
      </c>
    </row>
    <row r="6" spans="1:8" s="5" customFormat="1">
      <c r="A6" s="188" t="s">
        <v>165</v>
      </c>
      <c r="B6" s="188" t="s">
        <v>166</v>
      </c>
      <c r="C6" s="188" t="s">
        <v>358</v>
      </c>
      <c r="D6" s="188" t="s">
        <v>167</v>
      </c>
      <c r="E6" s="188" t="s">
        <v>168</v>
      </c>
      <c r="F6" s="188" t="s">
        <v>208</v>
      </c>
      <c r="G6" s="188" t="s">
        <v>170</v>
      </c>
      <c r="H6" s="188" t="s">
        <v>171</v>
      </c>
    </row>
    <row r="7" spans="1:8" ht="15" customHeight="1">
      <c r="A7" s="89"/>
      <c r="B7" s="95"/>
      <c r="C7" s="95"/>
      <c r="D7" s="163"/>
      <c r="E7" s="300"/>
      <c r="F7" s="92"/>
      <c r="G7" s="92"/>
      <c r="H7" s="381">
        <f>F7-G7</f>
        <v>0</v>
      </c>
    </row>
    <row r="8" spans="1:8" ht="15" customHeight="1">
      <c r="A8" s="90"/>
      <c r="B8" s="96"/>
      <c r="C8" s="96"/>
      <c r="D8" s="131"/>
      <c r="E8" s="298"/>
      <c r="F8" s="93"/>
      <c r="G8" s="93"/>
      <c r="H8" s="382">
        <f t="shared" ref="H8:H38" si="0">F8-G8</f>
        <v>0</v>
      </c>
    </row>
    <row r="9" spans="1:8" ht="15" customHeight="1">
      <c r="A9" s="90"/>
      <c r="B9" s="96"/>
      <c r="C9" s="96"/>
      <c r="D9" s="131"/>
      <c r="E9" s="298"/>
      <c r="F9" s="93"/>
      <c r="G9" s="93"/>
      <c r="H9" s="382">
        <f t="shared" si="0"/>
        <v>0</v>
      </c>
    </row>
    <row r="10" spans="1:8" ht="15" customHeight="1">
      <c r="A10" s="90"/>
      <c r="B10" s="96"/>
      <c r="C10" s="96"/>
      <c r="D10" s="131"/>
      <c r="E10" s="298"/>
      <c r="F10" s="93"/>
      <c r="G10" s="93"/>
      <c r="H10" s="382">
        <f t="shared" si="0"/>
        <v>0</v>
      </c>
    </row>
    <row r="11" spans="1:8" ht="15" customHeight="1">
      <c r="A11" s="90"/>
      <c r="B11" s="96"/>
      <c r="C11" s="96"/>
      <c r="D11" s="131"/>
      <c r="E11" s="298"/>
      <c r="F11" s="93"/>
      <c r="G11" s="93"/>
      <c r="H11" s="382">
        <f t="shared" si="0"/>
        <v>0</v>
      </c>
    </row>
    <row r="12" spans="1:8" ht="15" customHeight="1">
      <c r="A12" s="90"/>
      <c r="B12" s="96"/>
      <c r="C12" s="96"/>
      <c r="D12" s="131"/>
      <c r="E12" s="298"/>
      <c r="F12" s="93"/>
      <c r="G12" s="93"/>
      <c r="H12" s="382">
        <f t="shared" si="0"/>
        <v>0</v>
      </c>
    </row>
    <row r="13" spans="1:8" ht="15" customHeight="1">
      <c r="A13" s="90"/>
      <c r="B13" s="96"/>
      <c r="C13" s="96"/>
      <c r="D13" s="131"/>
      <c r="E13" s="298"/>
      <c r="F13" s="93"/>
      <c r="G13" s="93"/>
      <c r="H13" s="382">
        <f t="shared" si="0"/>
        <v>0</v>
      </c>
    </row>
    <row r="14" spans="1:8" ht="15" customHeight="1">
      <c r="A14" s="90"/>
      <c r="B14" s="96"/>
      <c r="C14" s="96"/>
      <c r="D14" s="131"/>
      <c r="E14" s="298"/>
      <c r="F14" s="93"/>
      <c r="G14" s="93"/>
      <c r="H14" s="382">
        <f t="shared" si="0"/>
        <v>0</v>
      </c>
    </row>
    <row r="15" spans="1:8" ht="15" customHeight="1">
      <c r="A15" s="90"/>
      <c r="B15" s="96"/>
      <c r="C15" s="96"/>
      <c r="D15" s="131"/>
      <c r="E15" s="298"/>
      <c r="F15" s="93"/>
      <c r="G15" s="93"/>
      <c r="H15" s="382">
        <f t="shared" si="0"/>
        <v>0</v>
      </c>
    </row>
    <row r="16" spans="1:8" ht="15" customHeight="1">
      <c r="A16" s="90"/>
      <c r="B16" s="96"/>
      <c r="C16" s="96"/>
      <c r="D16" s="131"/>
      <c r="E16" s="298"/>
      <c r="F16" s="93"/>
      <c r="G16" s="93"/>
      <c r="H16" s="382">
        <f t="shared" si="0"/>
        <v>0</v>
      </c>
    </row>
    <row r="17" spans="1:8" ht="15" customHeight="1">
      <c r="A17" s="90"/>
      <c r="B17" s="96"/>
      <c r="C17" s="96"/>
      <c r="D17" s="131"/>
      <c r="E17" s="298"/>
      <c r="F17" s="93"/>
      <c r="G17" s="93"/>
      <c r="H17" s="382">
        <f t="shared" si="0"/>
        <v>0</v>
      </c>
    </row>
    <row r="18" spans="1:8" ht="15" customHeight="1">
      <c r="A18" s="90"/>
      <c r="B18" s="96"/>
      <c r="C18" s="96"/>
      <c r="D18" s="131"/>
      <c r="E18" s="298"/>
      <c r="F18" s="93"/>
      <c r="G18" s="93"/>
      <c r="H18" s="382">
        <f t="shared" si="0"/>
        <v>0</v>
      </c>
    </row>
    <row r="19" spans="1:8" ht="15" customHeight="1">
      <c r="A19" s="90"/>
      <c r="B19" s="96"/>
      <c r="C19" s="96"/>
      <c r="D19" s="131"/>
      <c r="E19" s="298"/>
      <c r="F19" s="93"/>
      <c r="G19" s="93"/>
      <c r="H19" s="382">
        <f t="shared" si="0"/>
        <v>0</v>
      </c>
    </row>
    <row r="20" spans="1:8" ht="15" customHeight="1">
      <c r="A20" s="90"/>
      <c r="B20" s="96"/>
      <c r="C20" s="96"/>
      <c r="D20" s="131"/>
      <c r="E20" s="298"/>
      <c r="F20" s="93"/>
      <c r="G20" s="93"/>
      <c r="H20" s="382">
        <f t="shared" si="0"/>
        <v>0</v>
      </c>
    </row>
    <row r="21" spans="1:8" ht="15" customHeight="1">
      <c r="A21" s="90"/>
      <c r="B21" s="96"/>
      <c r="C21" s="96"/>
      <c r="D21" s="131"/>
      <c r="E21" s="298"/>
      <c r="F21" s="93"/>
      <c r="G21" s="93"/>
      <c r="H21" s="382">
        <f t="shared" si="0"/>
        <v>0</v>
      </c>
    </row>
    <row r="22" spans="1:8" ht="15" customHeight="1">
      <c r="A22" s="90"/>
      <c r="B22" s="96"/>
      <c r="C22" s="96"/>
      <c r="D22" s="131"/>
      <c r="E22" s="298"/>
      <c r="F22" s="93"/>
      <c r="G22" s="93"/>
      <c r="H22" s="382">
        <f t="shared" si="0"/>
        <v>0</v>
      </c>
    </row>
    <row r="23" spans="1:8" ht="15" customHeight="1">
      <c r="A23" s="90"/>
      <c r="B23" s="96"/>
      <c r="C23" s="96"/>
      <c r="D23" s="131"/>
      <c r="E23" s="298"/>
      <c r="F23" s="93"/>
      <c r="G23" s="93"/>
      <c r="H23" s="382">
        <f t="shared" si="0"/>
        <v>0</v>
      </c>
    </row>
    <row r="24" spans="1:8" ht="15" customHeight="1">
      <c r="A24" s="90"/>
      <c r="B24" s="96"/>
      <c r="C24" s="96"/>
      <c r="D24" s="131"/>
      <c r="E24" s="298"/>
      <c r="F24" s="93"/>
      <c r="G24" s="93"/>
      <c r="H24" s="382">
        <f t="shared" si="0"/>
        <v>0</v>
      </c>
    </row>
    <row r="25" spans="1:8" ht="15" customHeight="1">
      <c r="A25" s="90"/>
      <c r="B25" s="96"/>
      <c r="C25" s="96"/>
      <c r="D25" s="131"/>
      <c r="E25" s="298"/>
      <c r="F25" s="93"/>
      <c r="G25" s="93"/>
      <c r="H25" s="382">
        <f t="shared" si="0"/>
        <v>0</v>
      </c>
    </row>
    <row r="26" spans="1:8" ht="15" customHeight="1">
      <c r="A26" s="90"/>
      <c r="B26" s="96"/>
      <c r="C26" s="96"/>
      <c r="D26" s="131"/>
      <c r="E26" s="298"/>
      <c r="F26" s="93"/>
      <c r="G26" s="93"/>
      <c r="H26" s="382">
        <f t="shared" si="0"/>
        <v>0</v>
      </c>
    </row>
    <row r="27" spans="1:8" ht="15" customHeight="1">
      <c r="A27" s="90"/>
      <c r="B27" s="96"/>
      <c r="C27" s="96"/>
      <c r="D27" s="131"/>
      <c r="E27" s="298"/>
      <c r="F27" s="93"/>
      <c r="G27" s="93"/>
      <c r="H27" s="382">
        <f t="shared" si="0"/>
        <v>0</v>
      </c>
    </row>
    <row r="28" spans="1:8" ht="15" customHeight="1">
      <c r="A28" s="90"/>
      <c r="B28" s="96"/>
      <c r="C28" s="96"/>
      <c r="D28" s="131"/>
      <c r="E28" s="298"/>
      <c r="F28" s="93"/>
      <c r="G28" s="93"/>
      <c r="H28" s="382">
        <f t="shared" si="0"/>
        <v>0</v>
      </c>
    </row>
    <row r="29" spans="1:8" ht="15" customHeight="1">
      <c r="A29" s="90"/>
      <c r="B29" s="96"/>
      <c r="C29" s="96"/>
      <c r="D29" s="131"/>
      <c r="E29" s="298"/>
      <c r="F29" s="93"/>
      <c r="G29" s="93"/>
      <c r="H29" s="382">
        <f t="shared" si="0"/>
        <v>0</v>
      </c>
    </row>
    <row r="30" spans="1:8" ht="15" customHeight="1">
      <c r="A30" s="90"/>
      <c r="B30" s="96"/>
      <c r="C30" s="96"/>
      <c r="D30" s="131"/>
      <c r="E30" s="298"/>
      <c r="F30" s="93"/>
      <c r="G30" s="93"/>
      <c r="H30" s="382">
        <f t="shared" si="0"/>
        <v>0</v>
      </c>
    </row>
    <row r="31" spans="1:8" ht="15" customHeight="1">
      <c r="A31" s="90"/>
      <c r="B31" s="96"/>
      <c r="C31" s="96"/>
      <c r="D31" s="131"/>
      <c r="E31" s="298"/>
      <c r="F31" s="93"/>
      <c r="G31" s="93"/>
      <c r="H31" s="382">
        <f t="shared" si="0"/>
        <v>0</v>
      </c>
    </row>
    <row r="32" spans="1:8" ht="15" customHeight="1">
      <c r="A32" s="90"/>
      <c r="B32" s="96"/>
      <c r="C32" s="96"/>
      <c r="D32" s="131"/>
      <c r="E32" s="298"/>
      <c r="F32" s="93"/>
      <c r="G32" s="93"/>
      <c r="H32" s="382">
        <f t="shared" si="0"/>
        <v>0</v>
      </c>
    </row>
    <row r="33" spans="1:8" ht="15" customHeight="1">
      <c r="A33" s="90"/>
      <c r="B33" s="96"/>
      <c r="C33" s="96"/>
      <c r="D33" s="131"/>
      <c r="E33" s="298"/>
      <c r="F33" s="93"/>
      <c r="G33" s="93"/>
      <c r="H33" s="382">
        <f t="shared" si="0"/>
        <v>0</v>
      </c>
    </row>
    <row r="34" spans="1:8" ht="15" customHeight="1">
      <c r="A34" s="90"/>
      <c r="B34" s="96"/>
      <c r="C34" s="96"/>
      <c r="D34" s="131"/>
      <c r="E34" s="298"/>
      <c r="F34" s="93"/>
      <c r="G34" s="93"/>
      <c r="H34" s="382">
        <f t="shared" si="0"/>
        <v>0</v>
      </c>
    </row>
    <row r="35" spans="1:8" ht="15" customHeight="1">
      <c r="A35" s="90"/>
      <c r="B35" s="96"/>
      <c r="C35" s="96"/>
      <c r="D35" s="131"/>
      <c r="E35" s="298"/>
      <c r="F35" s="93"/>
      <c r="G35" s="93"/>
      <c r="H35" s="382">
        <f t="shared" si="0"/>
        <v>0</v>
      </c>
    </row>
    <row r="36" spans="1:8" ht="15" customHeight="1">
      <c r="A36" s="90"/>
      <c r="B36" s="96"/>
      <c r="C36" s="96"/>
      <c r="D36" s="131"/>
      <c r="E36" s="298"/>
      <c r="F36" s="93"/>
      <c r="G36" s="93"/>
      <c r="H36" s="382">
        <f t="shared" si="0"/>
        <v>0</v>
      </c>
    </row>
    <row r="37" spans="1:8" ht="15" customHeight="1">
      <c r="A37" s="90"/>
      <c r="B37" s="96"/>
      <c r="C37" s="96"/>
      <c r="D37" s="131"/>
      <c r="E37" s="298"/>
      <c r="F37" s="93"/>
      <c r="G37" s="93"/>
      <c r="H37" s="382">
        <f>F37-G37</f>
        <v>0</v>
      </c>
    </row>
    <row r="38" spans="1:8" ht="15" customHeight="1">
      <c r="A38" s="91"/>
      <c r="B38" s="97"/>
      <c r="C38" s="97"/>
      <c r="D38" s="132"/>
      <c r="E38" s="299"/>
      <c r="F38" s="94"/>
      <c r="G38" s="94"/>
      <c r="H38" s="383">
        <f t="shared" si="0"/>
        <v>0</v>
      </c>
    </row>
    <row r="39" spans="1:8" ht="15" customHeight="1">
      <c r="A39" s="26"/>
      <c r="B39" s="26"/>
      <c r="C39" s="26"/>
      <c r="D39" s="26"/>
      <c r="E39" s="26"/>
      <c r="F39" s="26"/>
      <c r="G39" s="26"/>
      <c r="H39" s="26"/>
    </row>
    <row r="40" spans="1:8" s="8" customFormat="1" ht="15" customHeight="1">
      <c r="A40" s="32" t="s">
        <v>172</v>
      </c>
      <c r="B40" s="30"/>
      <c r="C40" s="184"/>
      <c r="D40" s="30"/>
      <c r="E40" s="30"/>
      <c r="F40" s="184">
        <f>SUM(F7:F38)</f>
        <v>0</v>
      </c>
      <c r="G40" s="184">
        <f>SUM(G7:G38)</f>
        <v>0</v>
      </c>
      <c r="H40" s="184">
        <f>SUM(H7:H38)</f>
        <v>0</v>
      </c>
    </row>
    <row r="41" spans="1:8" s="8" customFormat="1" ht="15" customHeight="1">
      <c r="A41" s="32"/>
      <c r="B41" s="30"/>
      <c r="C41" s="185"/>
      <c r="D41" s="30"/>
      <c r="E41" s="30"/>
      <c r="F41" s="186"/>
      <c r="G41" s="186"/>
      <c r="H41" s="186"/>
    </row>
    <row r="42" spans="1:8" s="8" customFormat="1" ht="15" customHeight="1">
      <c r="A42" s="32" t="s">
        <v>173</v>
      </c>
      <c r="B42" s="30"/>
      <c r="C42" s="101"/>
      <c r="D42" s="30"/>
      <c r="E42" s="30"/>
      <c r="F42" s="101"/>
      <c r="G42" s="101"/>
      <c r="H42" s="101"/>
    </row>
    <row r="43" spans="1:8">
      <c r="A43" s="26"/>
      <c r="B43" s="26"/>
      <c r="C43" s="26"/>
      <c r="D43" s="26"/>
      <c r="E43" s="26"/>
      <c r="F43" s="26"/>
      <c r="G43" s="26"/>
      <c r="H43" s="26"/>
    </row>
    <row r="44" spans="1:8">
      <c r="A44" s="26"/>
      <c r="B44" s="31"/>
      <c r="C44" s="31"/>
      <c r="D44" s="26"/>
      <c r="E44" s="26"/>
      <c r="F44" s="26"/>
      <c r="G44" s="26"/>
      <c r="H44" s="26"/>
    </row>
    <row r="45" spans="1:8" ht="13.8">
      <c r="A45" s="47" t="s">
        <v>307</v>
      </c>
      <c r="B45" s="26"/>
      <c r="C45" s="26"/>
      <c r="D45" s="26"/>
      <c r="E45" s="26"/>
      <c r="F45" s="26"/>
      <c r="G45" s="26"/>
      <c r="H45" s="26"/>
    </row>
    <row r="46" spans="1:8">
      <c r="A46" s="26"/>
      <c r="B46" s="26"/>
      <c r="C46" s="26"/>
      <c r="D46" s="26"/>
      <c r="E46" s="26"/>
      <c r="F46" s="26"/>
      <c r="G46" s="26"/>
      <c r="H46" s="26"/>
    </row>
    <row r="47" spans="1:8" ht="12.75" customHeight="1">
      <c r="A47" s="751" t="s">
        <v>434</v>
      </c>
      <c r="B47" s="727"/>
      <c r="C47" s="727"/>
      <c r="D47" s="727"/>
      <c r="E47" s="727"/>
      <c r="F47" s="727"/>
      <c r="G47" s="727"/>
      <c r="H47" s="727"/>
    </row>
    <row r="48" spans="1:8">
      <c r="A48" s="727"/>
      <c r="B48" s="727"/>
      <c r="C48" s="727"/>
      <c r="D48" s="727"/>
      <c r="E48" s="727"/>
      <c r="F48" s="727"/>
      <c r="G48" s="727"/>
      <c r="H48" s="727"/>
    </row>
    <row r="49" spans="1:8">
      <c r="A49" s="727"/>
      <c r="B49" s="727"/>
      <c r="C49" s="727"/>
      <c r="D49" s="727"/>
      <c r="E49" s="727"/>
      <c r="F49" s="727"/>
      <c r="G49" s="727"/>
      <c r="H49" s="727"/>
    </row>
    <row r="50" spans="1:8" ht="12.75" customHeight="1">
      <c r="A50" s="751" t="s">
        <v>435</v>
      </c>
      <c r="B50" s="727"/>
      <c r="C50" s="727"/>
      <c r="D50" s="727"/>
      <c r="E50" s="727"/>
      <c r="F50" s="727"/>
      <c r="G50" s="727"/>
      <c r="H50" s="727"/>
    </row>
    <row r="51" spans="1:8">
      <c r="A51" s="727"/>
      <c r="B51" s="727"/>
      <c r="C51" s="727"/>
      <c r="D51" s="727"/>
      <c r="E51" s="727"/>
      <c r="F51" s="727"/>
      <c r="G51" s="727"/>
      <c r="H51" s="727"/>
    </row>
    <row r="52" spans="1:8">
      <c r="A52" s="727"/>
      <c r="B52" s="727"/>
      <c r="C52" s="727"/>
      <c r="D52" s="727"/>
      <c r="E52" s="727"/>
      <c r="F52" s="727"/>
      <c r="G52" s="727"/>
      <c r="H52" s="727"/>
    </row>
  </sheetData>
  <sheetProtection formatColumns="0" sort="0" autoFilter="0"/>
  <customSheetViews>
    <customSheetView guid="{AB5CFB5C-C197-41FF-9E79-4BFDEC23AC54}" showGridLines="0" showRuler="0">
      <selection activeCell="A2" sqref="A2:G2"/>
      <pageMargins left="0.25" right="0.25" top="0.25" bottom="0.25" header="0.5" footer="0.25"/>
      <printOptions horizontalCentered="1"/>
      <pageSetup orientation="portrait" r:id="rId1"/>
      <headerFooter alignWithMargins="0">
        <oddFooter>&amp;L&amp;"Times New Roman,Regular"&amp;9REV 65 0009e (12/13/05)&amp;R&amp;"Times New Roman,Regular"&amp;9Page 7</oddFooter>
      </headerFooter>
    </customSheetView>
  </customSheetViews>
  <mergeCells count="6">
    <mergeCell ref="A50:H52"/>
    <mergeCell ref="A1:H1"/>
    <mergeCell ref="A2:H2"/>
    <mergeCell ref="A47:H49"/>
    <mergeCell ref="A4:H4"/>
    <mergeCell ref="A3:H3"/>
  </mergeCells>
  <phoneticPr fontId="10" type="noConversion"/>
  <conditionalFormatting sqref="F40:H40">
    <cfRule type="cellIs" dxfId="27" priority="2" stopIfTrue="1" operator="equal">
      <formula>0</formula>
    </cfRule>
  </conditionalFormatting>
  <conditionalFormatting sqref="H7:H38">
    <cfRule type="cellIs" dxfId="26" priority="1" stopIfTrue="1" operator="lessThan">
      <formula>1</formula>
    </cfRule>
  </conditionalFormatting>
  <printOptions horizontalCentered="1"/>
  <pageMargins left="0.25" right="0.25" top="0.5" bottom="0.25" header="0.5" footer="0.25"/>
  <pageSetup scale="88" orientation="portrait" r:id="rId2"/>
  <headerFooter alignWithMargins="0">
    <oddFooter>&amp;L&amp;"Verdana,Regular"&amp;9REV 65 0009e (12/1/2016)&amp;R&amp;"Verdana,Regular"&amp;9Page 7</oddFooter>
  </headerFooter>
  <ignoredErrors>
    <ignoredError sqref="F40:H40 H7:H38"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pageSetUpPr fitToPage="1"/>
  </sheetPr>
  <dimension ref="A1:H51"/>
  <sheetViews>
    <sheetView showGridLines="0" zoomScaleNormal="100" zoomScaleSheetLayoutView="100" workbookViewId="0">
      <selection activeCell="A7" sqref="A7"/>
    </sheetView>
  </sheetViews>
  <sheetFormatPr defaultColWidth="7.88671875" defaultRowHeight="13.2"/>
  <cols>
    <col min="1" max="1" width="22.33203125" style="1" customWidth="1"/>
    <col min="2" max="3" width="12.33203125" style="1" customWidth="1"/>
    <col min="4" max="4" width="15.44140625" style="1" customWidth="1"/>
    <col min="5" max="5" width="13.44140625" style="1" customWidth="1"/>
    <col min="6" max="6" width="14.6640625" style="1" customWidth="1"/>
    <col min="7" max="8" width="13.88671875" style="1" customWidth="1"/>
    <col min="9" max="16384" width="7.88671875" style="1"/>
  </cols>
  <sheetData>
    <row r="1" spans="1:8" ht="17.399999999999999">
      <c r="A1" s="752" t="s">
        <v>267</v>
      </c>
      <c r="B1" s="752"/>
      <c r="C1" s="752"/>
      <c r="D1" s="752"/>
      <c r="E1" s="752"/>
      <c r="F1" s="752"/>
      <c r="G1" s="752"/>
      <c r="H1" s="752"/>
    </row>
    <row r="2" spans="1:8" ht="17.399999999999999">
      <c r="A2" s="752" t="s">
        <v>268</v>
      </c>
      <c r="B2" s="752"/>
      <c r="C2" s="752"/>
      <c r="D2" s="752"/>
      <c r="E2" s="752"/>
      <c r="F2" s="752"/>
      <c r="G2" s="752"/>
      <c r="H2" s="752"/>
    </row>
    <row r="3" spans="1:8">
      <c r="A3" s="708" t="str">
        <f>"As of " &amp; 'Cover-Pg1'!A15:K15</f>
        <v>As of December 31, 2023</v>
      </c>
      <c r="B3" s="708"/>
      <c r="C3" s="708"/>
      <c r="D3" s="708"/>
      <c r="E3" s="708"/>
      <c r="F3" s="708"/>
      <c r="G3" s="708"/>
      <c r="H3" s="708"/>
    </row>
    <row r="4" spans="1:8" ht="18.600000000000001" customHeight="1">
      <c r="A4" s="747">
        <f>'Cover-Pg1'!C18</f>
        <v>0</v>
      </c>
      <c r="B4" s="747"/>
      <c r="C4" s="747"/>
      <c r="D4" s="747"/>
      <c r="E4" s="747"/>
      <c r="F4" s="747"/>
      <c r="G4" s="747"/>
      <c r="H4" s="747"/>
    </row>
    <row r="5" spans="1:8" s="5" customFormat="1">
      <c r="A5" s="187"/>
      <c r="B5" s="187" t="s">
        <v>357</v>
      </c>
      <c r="C5" s="187" t="s">
        <v>359</v>
      </c>
      <c r="D5" s="187" t="s">
        <v>176</v>
      </c>
      <c r="E5" s="187" t="s">
        <v>161</v>
      </c>
      <c r="F5" s="187" t="s">
        <v>162</v>
      </c>
      <c r="G5" s="187" t="s">
        <v>163</v>
      </c>
      <c r="H5" s="187" t="s">
        <v>164</v>
      </c>
    </row>
    <row r="6" spans="1:8" s="5" customFormat="1">
      <c r="A6" s="188" t="s">
        <v>165</v>
      </c>
      <c r="B6" s="188" t="s">
        <v>166</v>
      </c>
      <c r="C6" s="188" t="s">
        <v>358</v>
      </c>
      <c r="D6" s="188" t="s">
        <v>167</v>
      </c>
      <c r="E6" s="188" t="s">
        <v>168</v>
      </c>
      <c r="F6" s="188" t="s">
        <v>208</v>
      </c>
      <c r="G6" s="188" t="s">
        <v>170</v>
      </c>
      <c r="H6" s="188" t="s">
        <v>171</v>
      </c>
    </row>
    <row r="7" spans="1:8" ht="15" customHeight="1">
      <c r="A7" s="89"/>
      <c r="B7" s="95"/>
      <c r="C7" s="95"/>
      <c r="D7" s="136"/>
      <c r="E7" s="297"/>
      <c r="F7" s="92"/>
      <c r="G7" s="92"/>
      <c r="H7" s="381">
        <f>F7-G7</f>
        <v>0</v>
      </c>
    </row>
    <row r="8" spans="1:8" ht="15" customHeight="1">
      <c r="A8" s="90"/>
      <c r="B8" s="96"/>
      <c r="C8" s="96"/>
      <c r="D8" s="131"/>
      <c r="E8" s="298"/>
      <c r="F8" s="93"/>
      <c r="G8" s="93"/>
      <c r="H8" s="382">
        <f t="shared" ref="H8:H37" si="0">F8-G8</f>
        <v>0</v>
      </c>
    </row>
    <row r="9" spans="1:8" ht="15" customHeight="1">
      <c r="A9" s="90"/>
      <c r="B9" s="96"/>
      <c r="C9" s="96"/>
      <c r="D9" s="131"/>
      <c r="E9" s="298"/>
      <c r="F9" s="93"/>
      <c r="G9" s="93"/>
      <c r="H9" s="382">
        <f t="shared" si="0"/>
        <v>0</v>
      </c>
    </row>
    <row r="10" spans="1:8" ht="15" customHeight="1">
      <c r="A10" s="90"/>
      <c r="B10" s="96"/>
      <c r="C10" s="96"/>
      <c r="D10" s="131"/>
      <c r="E10" s="298"/>
      <c r="F10" s="93"/>
      <c r="G10" s="93"/>
      <c r="H10" s="382">
        <f t="shared" si="0"/>
        <v>0</v>
      </c>
    </row>
    <row r="11" spans="1:8" ht="15" customHeight="1">
      <c r="A11" s="90"/>
      <c r="B11" s="96"/>
      <c r="C11" s="96"/>
      <c r="D11" s="131"/>
      <c r="E11" s="298"/>
      <c r="F11" s="93"/>
      <c r="G11" s="93"/>
      <c r="H11" s="382">
        <f t="shared" si="0"/>
        <v>0</v>
      </c>
    </row>
    <row r="12" spans="1:8" ht="15" customHeight="1">
      <c r="A12" s="90"/>
      <c r="B12" s="96"/>
      <c r="C12" s="96"/>
      <c r="D12" s="131"/>
      <c r="E12" s="298"/>
      <c r="F12" s="93"/>
      <c r="G12" s="93"/>
      <c r="H12" s="382">
        <f t="shared" si="0"/>
        <v>0</v>
      </c>
    </row>
    <row r="13" spans="1:8" ht="15" customHeight="1">
      <c r="A13" s="90"/>
      <c r="B13" s="96"/>
      <c r="C13" s="96"/>
      <c r="D13" s="131"/>
      <c r="E13" s="298"/>
      <c r="F13" s="93"/>
      <c r="G13" s="93"/>
      <c r="H13" s="382">
        <f t="shared" si="0"/>
        <v>0</v>
      </c>
    </row>
    <row r="14" spans="1:8" ht="15" customHeight="1">
      <c r="A14" s="90"/>
      <c r="B14" s="96"/>
      <c r="C14" s="96"/>
      <c r="D14" s="131"/>
      <c r="E14" s="298"/>
      <c r="F14" s="93"/>
      <c r="G14" s="93"/>
      <c r="H14" s="382">
        <f t="shared" si="0"/>
        <v>0</v>
      </c>
    </row>
    <row r="15" spans="1:8" ht="15" customHeight="1">
      <c r="A15" s="90"/>
      <c r="B15" s="96"/>
      <c r="C15" s="96"/>
      <c r="D15" s="131"/>
      <c r="E15" s="298"/>
      <c r="F15" s="93"/>
      <c r="G15" s="93"/>
      <c r="H15" s="382">
        <f t="shared" si="0"/>
        <v>0</v>
      </c>
    </row>
    <row r="16" spans="1:8" ht="15" customHeight="1">
      <c r="A16" s="90"/>
      <c r="B16" s="96"/>
      <c r="C16" s="96"/>
      <c r="D16" s="131"/>
      <c r="E16" s="298"/>
      <c r="F16" s="93"/>
      <c r="G16" s="93"/>
      <c r="H16" s="382">
        <f t="shared" si="0"/>
        <v>0</v>
      </c>
    </row>
    <row r="17" spans="1:8" ht="15" customHeight="1">
      <c r="A17" s="90"/>
      <c r="B17" s="96"/>
      <c r="C17" s="96"/>
      <c r="D17" s="131"/>
      <c r="E17" s="298"/>
      <c r="F17" s="93"/>
      <c r="G17" s="93"/>
      <c r="H17" s="382">
        <f t="shared" si="0"/>
        <v>0</v>
      </c>
    </row>
    <row r="18" spans="1:8" ht="15" customHeight="1">
      <c r="A18" s="90"/>
      <c r="B18" s="96"/>
      <c r="C18" s="96"/>
      <c r="D18" s="131"/>
      <c r="E18" s="298"/>
      <c r="F18" s="93"/>
      <c r="G18" s="93"/>
      <c r="H18" s="382">
        <f t="shared" si="0"/>
        <v>0</v>
      </c>
    </row>
    <row r="19" spans="1:8" ht="15" customHeight="1">
      <c r="A19" s="90"/>
      <c r="B19" s="96"/>
      <c r="C19" s="96"/>
      <c r="D19" s="131"/>
      <c r="E19" s="298"/>
      <c r="F19" s="93"/>
      <c r="G19" s="93"/>
      <c r="H19" s="382">
        <f t="shared" si="0"/>
        <v>0</v>
      </c>
    </row>
    <row r="20" spans="1:8" ht="15" customHeight="1">
      <c r="A20" s="90"/>
      <c r="B20" s="96"/>
      <c r="C20" s="96"/>
      <c r="D20" s="131"/>
      <c r="E20" s="298"/>
      <c r="F20" s="93"/>
      <c r="G20" s="93"/>
      <c r="H20" s="382">
        <f t="shared" si="0"/>
        <v>0</v>
      </c>
    </row>
    <row r="21" spans="1:8" ht="15" customHeight="1">
      <c r="A21" s="90"/>
      <c r="B21" s="96"/>
      <c r="C21" s="96"/>
      <c r="D21" s="131"/>
      <c r="E21" s="298"/>
      <c r="F21" s="93"/>
      <c r="G21" s="93"/>
      <c r="H21" s="382">
        <f t="shared" si="0"/>
        <v>0</v>
      </c>
    </row>
    <row r="22" spans="1:8" ht="15" customHeight="1">
      <c r="A22" s="90"/>
      <c r="B22" s="96"/>
      <c r="C22" s="96"/>
      <c r="D22" s="131"/>
      <c r="E22" s="298"/>
      <c r="F22" s="93"/>
      <c r="G22" s="93"/>
      <c r="H22" s="382">
        <f t="shared" si="0"/>
        <v>0</v>
      </c>
    </row>
    <row r="23" spans="1:8" ht="15" customHeight="1">
      <c r="A23" s="90"/>
      <c r="B23" s="96"/>
      <c r="C23" s="96"/>
      <c r="D23" s="131"/>
      <c r="E23" s="298"/>
      <c r="F23" s="93"/>
      <c r="G23" s="93"/>
      <c r="H23" s="382">
        <f t="shared" si="0"/>
        <v>0</v>
      </c>
    </row>
    <row r="24" spans="1:8" ht="15" customHeight="1">
      <c r="A24" s="90"/>
      <c r="B24" s="96"/>
      <c r="C24" s="96"/>
      <c r="D24" s="131"/>
      <c r="E24" s="298"/>
      <c r="F24" s="93"/>
      <c r="G24" s="93"/>
      <c r="H24" s="382">
        <f t="shared" si="0"/>
        <v>0</v>
      </c>
    </row>
    <row r="25" spans="1:8" ht="15" customHeight="1">
      <c r="A25" s="90"/>
      <c r="B25" s="96"/>
      <c r="C25" s="96"/>
      <c r="D25" s="131"/>
      <c r="E25" s="298"/>
      <c r="F25" s="93"/>
      <c r="G25" s="93"/>
      <c r="H25" s="382">
        <f t="shared" si="0"/>
        <v>0</v>
      </c>
    </row>
    <row r="26" spans="1:8" ht="15" customHeight="1">
      <c r="A26" s="90"/>
      <c r="B26" s="96"/>
      <c r="C26" s="96"/>
      <c r="D26" s="131"/>
      <c r="E26" s="298"/>
      <c r="F26" s="93"/>
      <c r="G26" s="93"/>
      <c r="H26" s="382">
        <f t="shared" si="0"/>
        <v>0</v>
      </c>
    </row>
    <row r="27" spans="1:8" ht="15" customHeight="1">
      <c r="A27" s="90"/>
      <c r="B27" s="96"/>
      <c r="C27" s="96"/>
      <c r="D27" s="131"/>
      <c r="E27" s="298"/>
      <c r="F27" s="93"/>
      <c r="G27" s="93"/>
      <c r="H27" s="382">
        <f t="shared" si="0"/>
        <v>0</v>
      </c>
    </row>
    <row r="28" spans="1:8" ht="15" customHeight="1">
      <c r="A28" s="90"/>
      <c r="B28" s="96"/>
      <c r="C28" s="96"/>
      <c r="D28" s="131"/>
      <c r="E28" s="298"/>
      <c r="F28" s="93"/>
      <c r="G28" s="93"/>
      <c r="H28" s="382">
        <f t="shared" si="0"/>
        <v>0</v>
      </c>
    </row>
    <row r="29" spans="1:8" ht="15" customHeight="1">
      <c r="A29" s="90"/>
      <c r="B29" s="96"/>
      <c r="C29" s="96"/>
      <c r="D29" s="131"/>
      <c r="E29" s="298"/>
      <c r="F29" s="93"/>
      <c r="G29" s="93"/>
      <c r="H29" s="382">
        <f t="shared" si="0"/>
        <v>0</v>
      </c>
    </row>
    <row r="30" spans="1:8" ht="15" customHeight="1">
      <c r="A30" s="90"/>
      <c r="B30" s="96"/>
      <c r="C30" s="96"/>
      <c r="D30" s="131"/>
      <c r="E30" s="298"/>
      <c r="F30" s="93"/>
      <c r="G30" s="93"/>
      <c r="H30" s="382">
        <f t="shared" si="0"/>
        <v>0</v>
      </c>
    </row>
    <row r="31" spans="1:8" ht="15" customHeight="1">
      <c r="A31" s="90"/>
      <c r="B31" s="96"/>
      <c r="C31" s="96"/>
      <c r="D31" s="131"/>
      <c r="E31" s="298"/>
      <c r="F31" s="93"/>
      <c r="G31" s="93"/>
      <c r="H31" s="382">
        <f t="shared" si="0"/>
        <v>0</v>
      </c>
    </row>
    <row r="32" spans="1:8" ht="15" customHeight="1">
      <c r="A32" s="90"/>
      <c r="B32" s="96"/>
      <c r="C32" s="96"/>
      <c r="D32" s="131"/>
      <c r="E32" s="298"/>
      <c r="F32" s="93"/>
      <c r="G32" s="93"/>
      <c r="H32" s="382">
        <f t="shared" si="0"/>
        <v>0</v>
      </c>
    </row>
    <row r="33" spans="1:8" ht="15" customHeight="1">
      <c r="A33" s="90"/>
      <c r="B33" s="96"/>
      <c r="C33" s="96"/>
      <c r="D33" s="131"/>
      <c r="E33" s="298"/>
      <c r="F33" s="93"/>
      <c r="G33" s="93"/>
      <c r="H33" s="382">
        <f t="shared" si="0"/>
        <v>0</v>
      </c>
    </row>
    <row r="34" spans="1:8" ht="15" customHeight="1">
      <c r="A34" s="90"/>
      <c r="B34" s="96"/>
      <c r="C34" s="96"/>
      <c r="D34" s="131"/>
      <c r="E34" s="298"/>
      <c r="F34" s="93"/>
      <c r="G34" s="93"/>
      <c r="H34" s="382">
        <f t="shared" si="0"/>
        <v>0</v>
      </c>
    </row>
    <row r="35" spans="1:8" ht="15" customHeight="1">
      <c r="A35" s="90"/>
      <c r="B35" s="96"/>
      <c r="C35" s="96"/>
      <c r="D35" s="131"/>
      <c r="E35" s="298"/>
      <c r="F35" s="93"/>
      <c r="G35" s="93"/>
      <c r="H35" s="382">
        <f t="shared" si="0"/>
        <v>0</v>
      </c>
    </row>
    <row r="36" spans="1:8" ht="15" customHeight="1">
      <c r="A36" s="90"/>
      <c r="B36" s="96"/>
      <c r="C36" s="96"/>
      <c r="D36" s="131"/>
      <c r="E36" s="298"/>
      <c r="F36" s="93"/>
      <c r="G36" s="93"/>
      <c r="H36" s="382">
        <f t="shared" si="0"/>
        <v>0</v>
      </c>
    </row>
    <row r="37" spans="1:8" ht="15" customHeight="1">
      <c r="A37" s="90"/>
      <c r="B37" s="96"/>
      <c r="C37" s="96"/>
      <c r="D37" s="131"/>
      <c r="E37" s="298"/>
      <c r="F37" s="93"/>
      <c r="G37" s="93"/>
      <c r="H37" s="382">
        <f t="shared" si="0"/>
        <v>0</v>
      </c>
    </row>
    <row r="38" spans="1:8" ht="15" customHeight="1">
      <c r="A38" s="90"/>
      <c r="B38" s="96"/>
      <c r="C38" s="96"/>
      <c r="D38" s="131"/>
      <c r="E38" s="299"/>
      <c r="F38" s="93"/>
      <c r="G38" s="93"/>
      <c r="H38" s="382">
        <f>F38-G38</f>
        <v>0</v>
      </c>
    </row>
    <row r="39" spans="1:8" ht="15" customHeight="1">
      <c r="A39" s="33"/>
      <c r="B39" s="33"/>
      <c r="C39" s="33"/>
      <c r="D39" s="33"/>
      <c r="E39" s="33"/>
      <c r="F39" s="33"/>
      <c r="G39" s="33"/>
      <c r="H39" s="33"/>
    </row>
    <row r="40" spans="1:8" ht="15" customHeight="1">
      <c r="A40" s="34" t="s">
        <v>172</v>
      </c>
      <c r="B40" s="26"/>
      <c r="C40" s="101"/>
      <c r="D40" s="26"/>
      <c r="E40" s="26"/>
      <c r="F40" s="101">
        <f>SUM(F7:F38)</f>
        <v>0</v>
      </c>
      <c r="G40" s="101">
        <f>SUM(G7:G38)</f>
        <v>0</v>
      </c>
      <c r="H40" s="101">
        <f>SUM(H7:H38)</f>
        <v>0</v>
      </c>
    </row>
    <row r="41" spans="1:8" ht="15" customHeight="1">
      <c r="A41" s="34"/>
      <c r="B41" s="26"/>
      <c r="C41" s="125"/>
      <c r="D41" s="26"/>
      <c r="E41" s="26"/>
      <c r="F41" s="149"/>
      <c r="G41" s="149"/>
      <c r="H41" s="149"/>
    </row>
    <row r="42" spans="1:8" ht="15" customHeight="1">
      <c r="A42" s="34" t="s">
        <v>173</v>
      </c>
      <c r="B42" s="26"/>
      <c r="C42" s="101"/>
      <c r="D42" s="26"/>
      <c r="E42" s="26"/>
      <c r="F42" s="101"/>
      <c r="G42" s="101"/>
      <c r="H42" s="101"/>
    </row>
    <row r="43" spans="1:8">
      <c r="A43" s="26"/>
      <c r="B43" s="26"/>
      <c r="C43" s="26"/>
      <c r="D43" s="26"/>
      <c r="E43" s="26"/>
      <c r="F43" s="26"/>
      <c r="G43" s="26"/>
      <c r="H43" s="26"/>
    </row>
    <row r="44" spans="1:8">
      <c r="A44" s="48" t="s">
        <v>308</v>
      </c>
      <c r="B44" s="31"/>
      <c r="C44" s="31"/>
      <c r="D44" s="26"/>
      <c r="E44" s="26"/>
      <c r="F44" s="26"/>
      <c r="G44" s="26"/>
      <c r="H44" s="26"/>
    </row>
    <row r="45" spans="1:8">
      <c r="A45" s="26"/>
      <c r="B45" s="26"/>
      <c r="C45" s="26"/>
      <c r="D45" s="26"/>
      <c r="E45" s="26"/>
      <c r="F45" s="26"/>
      <c r="G45" s="26"/>
      <c r="H45" s="26"/>
    </row>
    <row r="46" spans="1:8" ht="12.75" customHeight="1">
      <c r="A46" s="751" t="s">
        <v>434</v>
      </c>
      <c r="B46" s="727"/>
      <c r="C46" s="727"/>
      <c r="D46" s="727"/>
      <c r="E46" s="727"/>
      <c r="F46" s="727"/>
      <c r="G46" s="727"/>
      <c r="H46" s="727"/>
    </row>
    <row r="47" spans="1:8">
      <c r="A47" s="727"/>
      <c r="B47" s="727"/>
      <c r="C47" s="727"/>
      <c r="D47" s="727"/>
      <c r="E47" s="727"/>
      <c r="F47" s="727"/>
      <c r="G47" s="727"/>
      <c r="H47" s="727"/>
    </row>
    <row r="48" spans="1:8">
      <c r="A48" s="727"/>
      <c r="B48" s="727"/>
      <c r="C48" s="727"/>
      <c r="D48" s="727"/>
      <c r="E48" s="727"/>
      <c r="F48" s="727"/>
      <c r="G48" s="727"/>
      <c r="H48" s="727"/>
    </row>
    <row r="49" spans="1:8">
      <c r="A49" s="751" t="s">
        <v>435</v>
      </c>
      <c r="B49" s="727"/>
      <c r="C49" s="727"/>
      <c r="D49" s="727"/>
      <c r="E49" s="727"/>
      <c r="F49" s="727"/>
      <c r="G49" s="727"/>
      <c r="H49" s="727"/>
    </row>
    <row r="50" spans="1:8">
      <c r="A50" s="727"/>
      <c r="B50" s="727"/>
      <c r="C50" s="727"/>
      <c r="D50" s="727"/>
      <c r="E50" s="727"/>
      <c r="F50" s="727"/>
      <c r="G50" s="727"/>
      <c r="H50" s="727"/>
    </row>
    <row r="51" spans="1:8" ht="18" customHeight="1">
      <c r="A51" s="727"/>
      <c r="B51" s="727"/>
      <c r="C51" s="727"/>
      <c r="D51" s="727"/>
      <c r="E51" s="727"/>
      <c r="F51" s="727"/>
      <c r="G51" s="727"/>
      <c r="H51" s="727"/>
    </row>
  </sheetData>
  <sheetProtection formatColumns="0" sort="0" autoFilter="0"/>
  <customSheetViews>
    <customSheetView guid="{AB5CFB5C-C197-41FF-9E79-4BFDEC23AC54}" showGridLines="0" fitToPage="1" showRuler="0">
      <selection activeCell="A4" sqref="A4:G5"/>
      <pageMargins left="0.25" right="0.25" top="0.25" bottom="0.25" header="0.5" footer="0.25"/>
      <printOptions horizontalCentered="1"/>
      <pageSetup orientation="portrait" r:id="rId1"/>
      <headerFooter alignWithMargins="0">
        <oddFooter>&amp;L&amp;"Times New Roman,Regular"&amp;9REV 65 0009e (12/13/05)&amp;R&amp;"Times New Roman,Regular"&amp;9Page 8</oddFooter>
      </headerFooter>
    </customSheetView>
  </customSheetViews>
  <mergeCells count="6">
    <mergeCell ref="A49:H51"/>
    <mergeCell ref="A2:H2"/>
    <mergeCell ref="A1:H1"/>
    <mergeCell ref="A46:H48"/>
    <mergeCell ref="A4:H4"/>
    <mergeCell ref="A3:H3"/>
  </mergeCells>
  <phoneticPr fontId="10" type="noConversion"/>
  <conditionalFormatting sqref="F40:H40">
    <cfRule type="cellIs" dxfId="25" priority="2" stopIfTrue="1" operator="equal">
      <formula>0</formula>
    </cfRule>
  </conditionalFormatting>
  <conditionalFormatting sqref="H7:H38">
    <cfRule type="cellIs" dxfId="24" priority="1" stopIfTrue="1" operator="lessThan">
      <formula>1</formula>
    </cfRule>
  </conditionalFormatting>
  <printOptions horizontalCentered="1"/>
  <pageMargins left="0.25" right="0.25" top="0.5" bottom="0.25" header="0.5" footer="0.25"/>
  <pageSetup scale="88" orientation="portrait" r:id="rId2"/>
  <headerFooter alignWithMargins="0">
    <oddFooter>&amp;L&amp;"Verdana,Regular"&amp;9REV 65 0009e (12/1/2016)&amp;R&amp;"Verdana,Regular"&amp;9Page 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M42"/>
  <sheetViews>
    <sheetView showGridLines="0" zoomScaleNormal="100" zoomScaleSheetLayoutView="100" workbookViewId="0">
      <selection activeCell="A8" sqref="A8"/>
    </sheetView>
  </sheetViews>
  <sheetFormatPr defaultColWidth="7.88671875" defaultRowHeight="13.2"/>
  <cols>
    <col min="1" max="1" width="34.6640625" style="1" customWidth="1"/>
    <col min="2" max="2" width="15.6640625" style="1" customWidth="1"/>
    <col min="3" max="3" width="10.109375" style="1" customWidth="1"/>
    <col min="4" max="4" width="11.6640625" style="1" bestFit="1" customWidth="1"/>
    <col min="5" max="5" width="7.6640625" style="1" customWidth="1"/>
    <col min="6" max="6" width="16" style="1" customWidth="1"/>
    <col min="7" max="7" width="16.109375" style="1" customWidth="1"/>
    <col min="8" max="8" width="14.6640625" style="1" customWidth="1"/>
    <col min="9" max="9" width="19.33203125" style="1" bestFit="1" customWidth="1"/>
    <col min="10" max="10" width="11.88671875" style="1" customWidth="1"/>
    <col min="11" max="11" width="12.44140625" style="1" bestFit="1" customWidth="1"/>
    <col min="12" max="12" width="13.88671875" style="1" customWidth="1"/>
    <col min="13" max="13" width="14.109375" style="1" customWidth="1"/>
    <col min="14" max="16384" width="7.88671875" style="1"/>
  </cols>
  <sheetData>
    <row r="1" spans="1:13" ht="18" customHeight="1">
      <c r="A1" s="731" t="s">
        <v>267</v>
      </c>
      <c r="B1" s="731"/>
      <c r="C1" s="731"/>
      <c r="D1" s="731"/>
      <c r="E1" s="731"/>
      <c r="F1" s="731"/>
      <c r="G1" s="731"/>
      <c r="H1" s="731"/>
      <c r="I1" s="731"/>
      <c r="J1" s="731"/>
      <c r="K1" s="731"/>
      <c r="L1" s="731"/>
      <c r="M1" s="731"/>
    </row>
    <row r="2" spans="1:13" ht="18" customHeight="1">
      <c r="A2" s="731" t="s">
        <v>266</v>
      </c>
      <c r="B2" s="731"/>
      <c r="C2" s="731"/>
      <c r="D2" s="731"/>
      <c r="E2" s="731"/>
      <c r="F2" s="731"/>
      <c r="G2" s="731"/>
      <c r="H2" s="731"/>
      <c r="I2" s="731"/>
      <c r="J2" s="731"/>
      <c r="K2" s="731"/>
      <c r="L2" s="731"/>
      <c r="M2" s="731"/>
    </row>
    <row r="3" spans="1:13" ht="13.5" customHeight="1">
      <c r="A3" s="708" t="str">
        <f>"As of " &amp; 'Cover-Pg1'!A15:K15</f>
        <v>As of December 31, 2023</v>
      </c>
      <c r="B3" s="708"/>
      <c r="C3" s="708"/>
      <c r="D3" s="708"/>
      <c r="E3" s="708"/>
      <c r="F3" s="708"/>
      <c r="G3" s="708"/>
      <c r="H3" s="708"/>
      <c r="I3" s="708"/>
      <c r="J3" s="708"/>
      <c r="K3" s="708"/>
      <c r="L3" s="708"/>
      <c r="M3" s="708"/>
    </row>
    <row r="4" spans="1:13" ht="14.25" customHeight="1">
      <c r="A4" s="758">
        <f>'Cover-Pg1'!C18</f>
        <v>0</v>
      </c>
      <c r="B4" s="758"/>
      <c r="C4" s="758"/>
      <c r="D4" s="758"/>
      <c r="E4" s="758"/>
      <c r="F4" s="758"/>
      <c r="G4" s="758"/>
      <c r="H4" s="758"/>
      <c r="I4" s="758"/>
      <c r="J4" s="758"/>
      <c r="K4" s="758"/>
      <c r="L4" s="758"/>
      <c r="M4" s="758"/>
    </row>
    <row r="5" spans="1:13">
      <c r="A5" s="192"/>
      <c r="B5" s="192"/>
      <c r="C5" s="192"/>
      <c r="D5" s="192"/>
      <c r="E5" s="192"/>
      <c r="F5" s="192"/>
      <c r="G5" s="192"/>
      <c r="H5" s="192"/>
      <c r="I5" s="187" t="s">
        <v>437</v>
      </c>
      <c r="J5" s="755" t="s">
        <v>174</v>
      </c>
      <c r="K5" s="756"/>
      <c r="L5" s="756"/>
      <c r="M5" s="757"/>
    </row>
    <row r="6" spans="1:13" s="5" customFormat="1">
      <c r="A6" s="408"/>
      <c r="B6" s="408" t="s">
        <v>175</v>
      </c>
      <c r="C6" s="408" t="s">
        <v>357</v>
      </c>
      <c r="D6" s="408" t="s">
        <v>359</v>
      </c>
      <c r="E6" s="408" t="s">
        <v>176</v>
      </c>
      <c r="F6" s="408" t="s">
        <v>162</v>
      </c>
      <c r="G6" s="408" t="s">
        <v>163</v>
      </c>
      <c r="H6" s="408" t="s">
        <v>177</v>
      </c>
      <c r="I6" s="408" t="s">
        <v>438</v>
      </c>
      <c r="J6" s="187" t="s">
        <v>178</v>
      </c>
      <c r="K6" s="187" t="s">
        <v>179</v>
      </c>
      <c r="L6" s="187" t="s">
        <v>180</v>
      </c>
      <c r="M6" s="187" t="s">
        <v>181</v>
      </c>
    </row>
    <row r="7" spans="1:13" s="5" customFormat="1">
      <c r="A7" s="188" t="s">
        <v>182</v>
      </c>
      <c r="B7" s="188" t="s">
        <v>183</v>
      </c>
      <c r="C7" s="188" t="s">
        <v>166</v>
      </c>
      <c r="D7" s="188" t="s">
        <v>358</v>
      </c>
      <c r="E7" s="188" t="s">
        <v>184</v>
      </c>
      <c r="F7" s="188" t="s">
        <v>169</v>
      </c>
      <c r="G7" s="188" t="s">
        <v>170</v>
      </c>
      <c r="H7" s="188" t="str">
        <f>+G7</f>
        <v>Depreciation</v>
      </c>
      <c r="I7" s="188" t="s">
        <v>439</v>
      </c>
      <c r="J7" s="188" t="s">
        <v>161</v>
      </c>
      <c r="K7" s="188" t="s">
        <v>185</v>
      </c>
      <c r="L7" s="188" t="s">
        <v>171</v>
      </c>
      <c r="M7" s="409" t="str">
        <f>RIGHT('Cover-Pg1'!A15,4)</f>
        <v>2023</v>
      </c>
    </row>
    <row r="8" spans="1:13" ht="15" customHeight="1">
      <c r="A8" s="95"/>
      <c r="B8" s="95"/>
      <c r="C8" s="95"/>
      <c r="D8" s="95"/>
      <c r="E8" s="136"/>
      <c r="F8" s="98"/>
      <c r="G8" s="98"/>
      <c r="H8" s="98"/>
      <c r="I8" s="98"/>
      <c r="J8" s="294"/>
      <c r="K8" s="95"/>
      <c r="L8" s="98"/>
      <c r="M8" s="98"/>
    </row>
    <row r="9" spans="1:13" ht="15" customHeight="1">
      <c r="A9" s="96"/>
      <c r="B9" s="96"/>
      <c r="C9" s="96"/>
      <c r="D9" s="96"/>
      <c r="E9" s="131"/>
      <c r="F9" s="99"/>
      <c r="G9" s="99"/>
      <c r="H9" s="99"/>
      <c r="I9" s="99"/>
      <c r="J9" s="295"/>
      <c r="K9" s="96"/>
      <c r="L9" s="99"/>
      <c r="M9" s="99"/>
    </row>
    <row r="10" spans="1:13" ht="15" customHeight="1">
      <c r="A10" s="96"/>
      <c r="B10" s="96"/>
      <c r="C10" s="96"/>
      <c r="D10" s="96"/>
      <c r="E10" s="131"/>
      <c r="F10" s="99"/>
      <c r="G10" s="99"/>
      <c r="H10" s="99"/>
      <c r="I10" s="99"/>
      <c r="J10" s="295"/>
      <c r="K10" s="96"/>
      <c r="L10" s="99"/>
      <c r="M10" s="99"/>
    </row>
    <row r="11" spans="1:13" ht="15" customHeight="1">
      <c r="A11" s="96"/>
      <c r="B11" s="96"/>
      <c r="C11" s="96"/>
      <c r="D11" s="96"/>
      <c r="E11" s="131"/>
      <c r="F11" s="99"/>
      <c r="G11" s="99"/>
      <c r="H11" s="99"/>
      <c r="I11" s="99"/>
      <c r="J11" s="295"/>
      <c r="K11" s="96"/>
      <c r="L11" s="99"/>
      <c r="M11" s="99"/>
    </row>
    <row r="12" spans="1:13" ht="15" customHeight="1">
      <c r="A12" s="96"/>
      <c r="B12" s="96"/>
      <c r="C12" s="96"/>
      <c r="D12" s="96"/>
      <c r="E12" s="131"/>
      <c r="F12" s="99"/>
      <c r="G12" s="99"/>
      <c r="H12" s="99"/>
      <c r="I12" s="99"/>
      <c r="J12" s="295"/>
      <c r="K12" s="96"/>
      <c r="L12" s="99"/>
      <c r="M12" s="99"/>
    </row>
    <row r="13" spans="1:13" ht="15" customHeight="1">
      <c r="A13" s="96"/>
      <c r="B13" s="96"/>
      <c r="C13" s="96"/>
      <c r="D13" s="96"/>
      <c r="E13" s="131"/>
      <c r="F13" s="99"/>
      <c r="G13" s="99"/>
      <c r="H13" s="99"/>
      <c r="I13" s="99"/>
      <c r="J13" s="295"/>
      <c r="K13" s="96"/>
      <c r="L13" s="99"/>
      <c r="M13" s="99"/>
    </row>
    <row r="14" spans="1:13" ht="15" customHeight="1">
      <c r="A14" s="96"/>
      <c r="B14" s="96"/>
      <c r="C14" s="96"/>
      <c r="D14" s="96"/>
      <c r="E14" s="131"/>
      <c r="F14" s="99"/>
      <c r="G14" s="99"/>
      <c r="H14" s="99"/>
      <c r="I14" s="99"/>
      <c r="J14" s="295"/>
      <c r="K14" s="96"/>
      <c r="L14" s="99"/>
      <c r="M14" s="99"/>
    </row>
    <row r="15" spans="1:13" ht="15" customHeight="1">
      <c r="A15" s="96"/>
      <c r="B15" s="96"/>
      <c r="C15" s="96"/>
      <c r="D15" s="96"/>
      <c r="E15" s="131"/>
      <c r="F15" s="99"/>
      <c r="G15" s="99"/>
      <c r="H15" s="99"/>
      <c r="I15" s="99"/>
      <c r="J15" s="295"/>
      <c r="K15" s="96"/>
      <c r="L15" s="99"/>
      <c r="M15" s="99"/>
    </row>
    <row r="16" spans="1:13" ht="15" customHeight="1">
      <c r="A16" s="96"/>
      <c r="B16" s="96"/>
      <c r="C16" s="96"/>
      <c r="D16" s="96"/>
      <c r="E16" s="131"/>
      <c r="F16" s="99"/>
      <c r="G16" s="99"/>
      <c r="H16" s="99"/>
      <c r="I16" s="99"/>
      <c r="J16" s="295"/>
      <c r="K16" s="96"/>
      <c r="L16" s="99"/>
      <c r="M16" s="99"/>
    </row>
    <row r="17" spans="1:13" ht="15" customHeight="1">
      <c r="A17" s="96"/>
      <c r="B17" s="96"/>
      <c r="C17" s="96"/>
      <c r="D17" s="96"/>
      <c r="E17" s="131"/>
      <c r="F17" s="99"/>
      <c r="G17" s="99"/>
      <c r="H17" s="99"/>
      <c r="I17" s="99"/>
      <c r="J17" s="295"/>
      <c r="K17" s="96"/>
      <c r="L17" s="99"/>
      <c r="M17" s="99"/>
    </row>
    <row r="18" spans="1:13" ht="15" customHeight="1">
      <c r="A18" s="96"/>
      <c r="B18" s="96"/>
      <c r="C18" s="96"/>
      <c r="D18" s="96"/>
      <c r="E18" s="131"/>
      <c r="F18" s="99"/>
      <c r="G18" s="99"/>
      <c r="H18" s="99"/>
      <c r="I18" s="99"/>
      <c r="J18" s="295"/>
      <c r="K18" s="96"/>
      <c r="L18" s="99"/>
      <c r="M18" s="99"/>
    </row>
    <row r="19" spans="1:13" ht="15" customHeight="1">
      <c r="A19" s="96"/>
      <c r="B19" s="96"/>
      <c r="C19" s="96"/>
      <c r="D19" s="96"/>
      <c r="E19" s="131"/>
      <c r="F19" s="99"/>
      <c r="G19" s="99"/>
      <c r="H19" s="99"/>
      <c r="I19" s="99"/>
      <c r="J19" s="295"/>
      <c r="K19" s="96"/>
      <c r="L19" s="99"/>
      <c r="M19" s="99"/>
    </row>
    <row r="20" spans="1:13" ht="15" customHeight="1">
      <c r="A20" s="96"/>
      <c r="B20" s="96"/>
      <c r="C20" s="96"/>
      <c r="D20" s="96"/>
      <c r="E20" s="131"/>
      <c r="F20" s="99"/>
      <c r="G20" s="99"/>
      <c r="H20" s="99"/>
      <c r="I20" s="99"/>
      <c r="J20" s="295"/>
      <c r="K20" s="96"/>
      <c r="L20" s="99"/>
      <c r="M20" s="99"/>
    </row>
    <row r="21" spans="1:13" ht="15" customHeight="1">
      <c r="A21" s="96"/>
      <c r="B21" s="96"/>
      <c r="C21" s="96"/>
      <c r="D21" s="96"/>
      <c r="E21" s="131"/>
      <c r="F21" s="99"/>
      <c r="G21" s="99"/>
      <c r="H21" s="99"/>
      <c r="I21" s="99"/>
      <c r="J21" s="295"/>
      <c r="K21" s="96"/>
      <c r="L21" s="99"/>
      <c r="M21" s="99"/>
    </row>
    <row r="22" spans="1:13" ht="15" customHeight="1">
      <c r="A22" s="96"/>
      <c r="B22" s="96"/>
      <c r="C22" s="96"/>
      <c r="D22" s="96"/>
      <c r="E22" s="131"/>
      <c r="F22" s="99"/>
      <c r="G22" s="99"/>
      <c r="H22" s="99"/>
      <c r="I22" s="99"/>
      <c r="J22" s="295"/>
      <c r="K22" s="96"/>
      <c r="L22" s="99"/>
      <c r="M22" s="99"/>
    </row>
    <row r="23" spans="1:13" ht="15" customHeight="1">
      <c r="A23" s="96"/>
      <c r="B23" s="96"/>
      <c r="C23" s="96"/>
      <c r="D23" s="96"/>
      <c r="E23" s="131"/>
      <c r="F23" s="99"/>
      <c r="G23" s="99"/>
      <c r="H23" s="99"/>
      <c r="I23" s="99"/>
      <c r="J23" s="295"/>
      <c r="K23" s="96"/>
      <c r="L23" s="99"/>
      <c r="M23" s="99"/>
    </row>
    <row r="24" spans="1:13" ht="15" customHeight="1">
      <c r="A24" s="96"/>
      <c r="B24" s="96"/>
      <c r="C24" s="96"/>
      <c r="D24" s="96"/>
      <c r="E24" s="131"/>
      <c r="F24" s="99"/>
      <c r="G24" s="99"/>
      <c r="H24" s="99"/>
      <c r="I24" s="99"/>
      <c r="J24" s="295"/>
      <c r="K24" s="96"/>
      <c r="L24" s="99"/>
      <c r="M24" s="99"/>
    </row>
    <row r="25" spans="1:13" ht="15" customHeight="1">
      <c r="A25" s="96"/>
      <c r="B25" s="96"/>
      <c r="C25" s="96"/>
      <c r="D25" s="96"/>
      <c r="E25" s="131"/>
      <c r="F25" s="99"/>
      <c r="G25" s="99"/>
      <c r="H25" s="99"/>
      <c r="I25" s="99"/>
      <c r="J25" s="295"/>
      <c r="K25" s="96"/>
      <c r="L25" s="99"/>
      <c r="M25" s="99"/>
    </row>
    <row r="26" spans="1:13" ht="15" customHeight="1">
      <c r="A26" s="96"/>
      <c r="B26" s="96"/>
      <c r="C26" s="96"/>
      <c r="D26" s="96"/>
      <c r="E26" s="131"/>
      <c r="F26" s="99"/>
      <c r="G26" s="99"/>
      <c r="H26" s="99"/>
      <c r="I26" s="99"/>
      <c r="J26" s="295"/>
      <c r="K26" s="96"/>
      <c r="L26" s="99"/>
      <c r="M26" s="99"/>
    </row>
    <row r="27" spans="1:13" ht="15" customHeight="1">
      <c r="A27" s="96"/>
      <c r="B27" s="96"/>
      <c r="C27" s="96"/>
      <c r="D27" s="96"/>
      <c r="E27" s="131"/>
      <c r="F27" s="99"/>
      <c r="G27" s="99"/>
      <c r="H27" s="99"/>
      <c r="I27" s="99"/>
      <c r="J27" s="295"/>
      <c r="K27" s="96"/>
      <c r="L27" s="99"/>
      <c r="M27" s="99"/>
    </row>
    <row r="28" spans="1:13" ht="15" customHeight="1">
      <c r="A28" s="96"/>
      <c r="B28" s="96"/>
      <c r="C28" s="96"/>
      <c r="D28" s="96"/>
      <c r="E28" s="131"/>
      <c r="F28" s="99"/>
      <c r="G28" s="99"/>
      <c r="H28" s="99"/>
      <c r="I28" s="99"/>
      <c r="J28" s="295"/>
      <c r="K28" s="96"/>
      <c r="L28" s="99"/>
      <c r="M28" s="99"/>
    </row>
    <row r="29" spans="1:13" ht="15" customHeight="1">
      <c r="A29" s="96"/>
      <c r="B29" s="96"/>
      <c r="C29" s="96"/>
      <c r="D29" s="96"/>
      <c r="E29" s="131"/>
      <c r="F29" s="99"/>
      <c r="G29" s="99"/>
      <c r="H29" s="99"/>
      <c r="I29" s="99"/>
      <c r="J29" s="295"/>
      <c r="K29" s="96"/>
      <c r="L29" s="99"/>
      <c r="M29" s="99"/>
    </row>
    <row r="30" spans="1:13" ht="15" customHeight="1">
      <c r="A30" s="96"/>
      <c r="B30" s="96"/>
      <c r="C30" s="96"/>
      <c r="D30" s="96"/>
      <c r="E30" s="131"/>
      <c r="F30" s="99"/>
      <c r="G30" s="99"/>
      <c r="H30" s="99"/>
      <c r="I30" s="99"/>
      <c r="J30" s="295"/>
      <c r="K30" s="96"/>
      <c r="L30" s="99"/>
      <c r="M30" s="99"/>
    </row>
    <row r="31" spans="1:13" ht="15" customHeight="1">
      <c r="A31" s="96"/>
      <c r="B31" s="96"/>
      <c r="C31" s="96"/>
      <c r="D31" s="96"/>
      <c r="E31" s="131"/>
      <c r="F31" s="99"/>
      <c r="G31" s="99"/>
      <c r="H31" s="99"/>
      <c r="I31" s="99"/>
      <c r="J31" s="295"/>
      <c r="K31" s="96"/>
      <c r="L31" s="99"/>
      <c r="M31" s="99"/>
    </row>
    <row r="32" spans="1:13" ht="15" customHeight="1">
      <c r="A32" s="96"/>
      <c r="B32" s="96"/>
      <c r="C32" s="96"/>
      <c r="D32" s="96"/>
      <c r="E32" s="131"/>
      <c r="F32" s="99"/>
      <c r="G32" s="99"/>
      <c r="H32" s="99"/>
      <c r="I32" s="99"/>
      <c r="J32" s="295"/>
      <c r="K32" s="96"/>
      <c r="L32" s="99"/>
      <c r="M32" s="99"/>
    </row>
    <row r="33" spans="1:13" ht="15" customHeight="1">
      <c r="A33" s="97"/>
      <c r="B33" s="97"/>
      <c r="C33" s="97"/>
      <c r="D33" s="97"/>
      <c r="E33" s="132"/>
      <c r="F33" s="100"/>
      <c r="G33" s="100"/>
      <c r="H33" s="100"/>
      <c r="I33" s="100"/>
      <c r="J33" s="296"/>
      <c r="K33" s="97"/>
      <c r="L33" s="100"/>
      <c r="M33" s="100"/>
    </row>
    <row r="34" spans="1:13" ht="15" customHeight="1">
      <c r="A34" s="754" t="s">
        <v>172</v>
      </c>
      <c r="B34" s="754"/>
      <c r="C34" s="754"/>
      <c r="D34" s="754"/>
      <c r="E34" s="754"/>
      <c r="F34" s="102">
        <f>SUM(F8:F33)</f>
        <v>0</v>
      </c>
      <c r="G34" s="102">
        <f>SUM(G8:G33)</f>
        <v>0</v>
      </c>
      <c r="H34" s="102">
        <f>SUM(H8:H33)</f>
        <v>0</v>
      </c>
      <c r="I34" s="102">
        <f>SUM(I8:I33)</f>
        <v>0</v>
      </c>
      <c r="J34" s="125"/>
      <c r="K34" s="125"/>
      <c r="L34" s="101">
        <f>SUM(L8:L33)</f>
        <v>0</v>
      </c>
      <c r="M34" s="101">
        <f>SUM(M8:M33)</f>
        <v>0</v>
      </c>
    </row>
    <row r="35" spans="1:13" ht="15" customHeight="1">
      <c r="A35" s="754" t="s">
        <v>173</v>
      </c>
      <c r="B35" s="754"/>
      <c r="C35" s="754"/>
      <c r="D35" s="754"/>
      <c r="E35" s="754"/>
      <c r="F35" s="102"/>
      <c r="G35" s="102"/>
      <c r="H35" s="102"/>
      <c r="I35" s="102"/>
      <c r="J35" s="125"/>
      <c r="K35" s="125"/>
      <c r="L35" s="101"/>
      <c r="M35" s="101"/>
    </row>
    <row r="36" spans="1:13" ht="15" customHeight="1">
      <c r="A36" s="26"/>
      <c r="B36" s="31"/>
      <c r="C36" s="31"/>
      <c r="D36" s="31"/>
      <c r="E36" s="31"/>
      <c r="F36" s="26"/>
      <c r="G36" s="26"/>
      <c r="H36" s="26"/>
      <c r="I36" s="26"/>
      <c r="J36" s="26"/>
      <c r="K36" s="26"/>
      <c r="L36" s="26"/>
      <c r="M36" s="26"/>
    </row>
    <row r="37" spans="1:13">
      <c r="A37" s="36" t="s">
        <v>309</v>
      </c>
      <c r="B37" s="26"/>
      <c r="C37" s="26"/>
      <c r="D37" s="26"/>
      <c r="E37" s="26"/>
      <c r="F37" s="26"/>
      <c r="G37" s="26"/>
      <c r="H37" s="26"/>
      <c r="I37" s="26"/>
      <c r="J37" s="26"/>
      <c r="K37" s="26"/>
      <c r="L37" s="26"/>
      <c r="M37" s="26"/>
    </row>
    <row r="38" spans="1:13">
      <c r="A38" s="26"/>
      <c r="B38" s="26"/>
      <c r="C38" s="26"/>
      <c r="D38" s="26"/>
      <c r="E38" s="26"/>
      <c r="F38" s="26"/>
      <c r="G38" s="26"/>
      <c r="H38" s="26"/>
      <c r="I38" s="26"/>
      <c r="J38" s="26"/>
      <c r="K38" s="26"/>
      <c r="L38" s="26"/>
      <c r="M38" s="26"/>
    </row>
    <row r="39" spans="1:13">
      <c r="A39" s="751" t="s">
        <v>434</v>
      </c>
      <c r="B39" s="753"/>
      <c r="C39" s="753"/>
      <c r="D39" s="753"/>
      <c r="E39" s="753"/>
      <c r="F39" s="753"/>
      <c r="G39" s="753"/>
      <c r="H39" s="753"/>
      <c r="I39" s="753"/>
      <c r="J39" s="753"/>
      <c r="K39" s="753"/>
      <c r="L39" s="753"/>
      <c r="M39" s="753"/>
    </row>
    <row r="40" spans="1:13">
      <c r="A40" s="753"/>
      <c r="B40" s="753"/>
      <c r="C40" s="753"/>
      <c r="D40" s="753"/>
      <c r="E40" s="753"/>
      <c r="F40" s="753"/>
      <c r="G40" s="753"/>
      <c r="H40" s="753"/>
      <c r="I40" s="753"/>
      <c r="J40" s="753"/>
      <c r="K40" s="753"/>
      <c r="L40" s="753"/>
      <c r="M40" s="753"/>
    </row>
    <row r="41" spans="1:13">
      <c r="A41" s="751" t="s">
        <v>436</v>
      </c>
      <c r="B41" s="753"/>
      <c r="C41" s="753"/>
      <c r="D41" s="753"/>
      <c r="E41" s="753"/>
      <c r="F41" s="753"/>
      <c r="G41" s="753"/>
      <c r="H41" s="753"/>
      <c r="I41" s="753"/>
      <c r="J41" s="753"/>
      <c r="K41" s="753"/>
      <c r="L41" s="753"/>
      <c r="M41" s="753"/>
    </row>
    <row r="42" spans="1:13">
      <c r="A42" s="753"/>
      <c r="B42" s="753"/>
      <c r="C42" s="753"/>
      <c r="D42" s="753"/>
      <c r="E42" s="753"/>
      <c r="F42" s="753"/>
      <c r="G42" s="753"/>
      <c r="H42" s="753"/>
      <c r="I42" s="753"/>
      <c r="J42" s="753"/>
      <c r="K42" s="753"/>
      <c r="L42" s="753"/>
      <c r="M42" s="753"/>
    </row>
  </sheetData>
  <sheetProtection formatColumns="0" sort="0" autoFilter="0"/>
  <customSheetViews>
    <customSheetView guid="{AB5CFB5C-C197-41FF-9E79-4BFDEC23AC54}" showGridLines="0" fitToPage="1" showRuler="0">
      <selection activeCell="A3" sqref="A3:K3"/>
      <pageMargins left="0.25" right="0.25" top="0.25" bottom="0.25" header="0.5" footer="0.25"/>
      <printOptions horizontalCentered="1"/>
      <pageSetup scale="94" orientation="portrait" r:id="rId1"/>
      <headerFooter alignWithMargins="0">
        <oddFooter>&amp;L&amp;"Times New Roman,Regular"&amp;9REV 65 0009e (12/13/05)&amp;R&amp;"Times New Roman,Regular"&amp;9Page 9</oddFooter>
      </headerFooter>
    </customSheetView>
  </customSheetViews>
  <mergeCells count="9">
    <mergeCell ref="A41:M42"/>
    <mergeCell ref="A1:M1"/>
    <mergeCell ref="A34:E34"/>
    <mergeCell ref="A39:M40"/>
    <mergeCell ref="A35:E35"/>
    <mergeCell ref="A2:M2"/>
    <mergeCell ref="J5:M5"/>
    <mergeCell ref="A4:M4"/>
    <mergeCell ref="A3:M3"/>
  </mergeCells>
  <phoneticPr fontId="10" type="noConversion"/>
  <conditionalFormatting sqref="F34:M34">
    <cfRule type="cellIs" dxfId="23" priority="1" stopIfTrue="1" operator="equal">
      <formula>0</formula>
    </cfRule>
  </conditionalFormatting>
  <printOptions horizontalCentered="1"/>
  <pageMargins left="0.25" right="0.25" top="0.5" bottom="0.25" header="0.5" footer="0.25"/>
  <pageSetup scale="68" orientation="landscape" r:id="rId2"/>
  <headerFooter alignWithMargins="0">
    <oddFooter>&amp;L&amp;"Verdana,Regular"&amp;9REV 65 0009e (12/1/2016)&amp;R&amp;"Verdana,Regular"&amp;9Page 9</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Cover-Pg1</vt:lpstr>
      <vt:lpstr>Signature-Pg2</vt:lpstr>
      <vt:lpstr>Instructions-Pg3</vt:lpstr>
      <vt:lpstr>Index-Pg4</vt:lpstr>
      <vt:lpstr>Company Profile-Pg5</vt:lpstr>
      <vt:lpstr>Deprec-Pg6</vt:lpstr>
      <vt:lpstr>A'crft 1-Pg7</vt:lpstr>
      <vt:lpstr>A'crft 2-Pg8</vt:lpstr>
      <vt:lpstr>A'crft 3-Pg9</vt:lpstr>
      <vt:lpstr>A'crft 4-Pg10</vt:lpstr>
      <vt:lpstr>Sched 5-Pg11</vt:lpstr>
      <vt:lpstr>Sched 6-Pg12</vt:lpstr>
      <vt:lpstr>Stats by Type-Pg13</vt:lpstr>
      <vt:lpstr>Airport Stats-Pg14</vt:lpstr>
      <vt:lpstr>RpLeases-Pg15</vt:lpstr>
      <vt:lpstr>PpLeases-Pg16</vt:lpstr>
      <vt:lpstr>Prop &amp; Equip WA-Pg17</vt:lpstr>
      <vt:lpstr>Balance -Pg18</vt:lpstr>
      <vt:lpstr>Balance 2-Pg19</vt:lpstr>
      <vt:lpstr>Costs-Pg20</vt:lpstr>
      <vt:lpstr>Income-Pg21</vt:lpstr>
      <vt:lpstr>Debt&amp;Stock- Pg22</vt:lpstr>
      <vt:lpstr>SystemSoftware-Pg23</vt:lpstr>
      <vt:lpstr>WASoftware-Pg24</vt:lpstr>
      <vt:lpstr>Intang-Pg25</vt:lpstr>
      <vt:lpstr>WA L&amp;B-Pg26</vt:lpstr>
      <vt:lpstr>Bldgs-Pg27</vt:lpstr>
      <vt:lpstr>Tribal Trust-Pg28</vt:lpstr>
      <vt:lpstr>'A''crft 1-Pg7'!Print_Area</vt:lpstr>
      <vt:lpstr>'A''crft 2-Pg8'!Print_Area</vt:lpstr>
      <vt:lpstr>'A''crft 3-Pg9'!Print_Area</vt:lpstr>
      <vt:lpstr>'A''crft 4-Pg10'!Print_Area</vt:lpstr>
      <vt:lpstr>'Airport Stats-Pg14'!Print_Area</vt:lpstr>
      <vt:lpstr>'Balance 2-Pg19'!Print_Area</vt:lpstr>
      <vt:lpstr>'Balance -Pg18'!Print_Area</vt:lpstr>
      <vt:lpstr>'Bldgs-Pg27'!Print_Area</vt:lpstr>
      <vt:lpstr>'Costs-Pg20'!Print_Area</vt:lpstr>
      <vt:lpstr>'Cover-Pg1'!Print_Area</vt:lpstr>
      <vt:lpstr>'Debt&amp;Stock- Pg22'!Print_Area</vt:lpstr>
      <vt:lpstr>'Income-Pg21'!Print_Area</vt:lpstr>
      <vt:lpstr>'Index-Pg4'!Print_Area</vt:lpstr>
      <vt:lpstr>'Instructions-Pg3'!Print_Area</vt:lpstr>
      <vt:lpstr>'Intang-Pg25'!Print_Area</vt:lpstr>
      <vt:lpstr>'PpLeases-Pg16'!Print_Area</vt:lpstr>
      <vt:lpstr>'Prop &amp; Equip WA-Pg17'!Print_Area</vt:lpstr>
      <vt:lpstr>'RpLeases-Pg15'!Print_Area</vt:lpstr>
      <vt:lpstr>'Sched 5-Pg11'!Print_Area</vt:lpstr>
      <vt:lpstr>'Sched 6-Pg12'!Print_Area</vt:lpstr>
      <vt:lpstr>'Signature-Pg2'!Print_Area</vt:lpstr>
      <vt:lpstr>'Stats by Type-Pg13'!Print_Area</vt:lpstr>
      <vt:lpstr>'SystemSoftware-Pg23'!Print_Area</vt:lpstr>
      <vt:lpstr>'Tribal Trust-Pg28'!Print_Area</vt:lpstr>
      <vt:lpstr>'WA L&amp;B-Pg26'!Print_Area</vt:lpstr>
      <vt:lpstr>'WASoftware-Pg24'!Print_Area</vt:lpstr>
    </vt:vector>
  </TitlesOfParts>
  <Company>Washington Department of Revenu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Large Domestic Airline Companies REV 65 0009e</dc:title>
  <dc:subject>Public Utilities Annual Report for Large Domestic Airline Companies REV 65 0009e</dc:subject>
  <dc:creator>Washington Department of Revenue</dc:creator>
  <cp:keywords>Public Utilities Annual Report for Large Domestic Airline Companies REV 65 0009e</cp:keywords>
  <cp:lastModifiedBy>Dilba, Jordan (DOR)</cp:lastModifiedBy>
  <cp:lastPrinted>2018-12-21T18:21:53Z</cp:lastPrinted>
  <dcterms:created xsi:type="dcterms:W3CDTF">2000-01-04T22:48:59Z</dcterms:created>
  <dcterms:modified xsi:type="dcterms:W3CDTF">2023-12-23T00:3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b366acac77d349cdbfd9ec0ab64446a8</vt:lpwstr>
  </property>
</Properties>
</file>